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39.may.23/Graficos/Página web/"/>
    </mc:Choice>
  </mc:AlternateContent>
  <xr:revisionPtr revIDLastSave="772" documentId="6_{275EA7DB-F613-47F9-AE25-CC6E81BD06B8}" xr6:coauthVersionLast="47" xr6:coauthVersionMax="47" xr10:uidLastSave="{3935FB96-EF2D-46A3-9763-400E48177183}"/>
  <bookViews>
    <workbookView xWindow="28680" yWindow="-120" windowWidth="29040" windowHeight="15840" xr2:uid="{4F00B95E-813E-426D-BDC3-AD1A59332728}"/>
  </bookViews>
  <sheets>
    <sheet name="G II.1" sheetId="16" r:id="rId1"/>
    <sheet name="G II.2" sheetId="12" r:id="rId2"/>
    <sheet name="G II.3" sheetId="18" r:id="rId3"/>
    <sheet name="G II.4" sheetId="7" r:id="rId4"/>
    <sheet name="G II.5" sheetId="17" r:id="rId5"/>
    <sheet name="G II.6" sheetId="9" r:id="rId6"/>
    <sheet name="G II.7" sheetId="1" r:id="rId7"/>
    <sheet name="G II.8" sheetId="4" r:id="rId8"/>
    <sheet name="G II.9" sheetId="6" r:id="rId9"/>
    <sheet name="G II.10" sheetId="21" r:id="rId10"/>
    <sheet name="G II.11" sheetId="22" r:id="rId11"/>
    <sheet name="G II.12" sheetId="23" r:id="rId12"/>
    <sheet name="G II.13" sheetId="24" r:id="rId13"/>
    <sheet name="G II.14" sheetId="25" r:id="rId14"/>
    <sheet name="G II.15" sheetId="26" r:id="rId15"/>
    <sheet name="G II.16" sheetId="2" r:id="rId16"/>
    <sheet name="G II.17" sheetId="3" r:id="rId17"/>
    <sheet name="G II.18" sheetId="19" r:id="rId18"/>
    <sheet name="G II.19" sheetId="20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" localSheetId="0" hidden="1">#REF!</definedName>
    <definedName name="_" localSheetId="14" hidden="1">#REF!</definedName>
    <definedName name="_" hidden="1">#REF!</definedName>
    <definedName name="__" localSheetId="0" hidden="1">#REF!</definedName>
    <definedName name="__" localSheetId="14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4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4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4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4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4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4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4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4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4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4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4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4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4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4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4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4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4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4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4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4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localSheetId="0" hidden="1">#REF!</definedName>
    <definedName name="__1__123Graph_AGRßFICO_1B" localSheetId="14" hidden="1">#REF!</definedName>
    <definedName name="__1__123Graph_AGRßFICO_1B" hidden="1">#REF!</definedName>
    <definedName name="__12" localSheetId="0" hidden="1">#REF!</definedName>
    <definedName name="__12" localSheetId="14" hidden="1">#REF!</definedName>
    <definedName name="__12" hidden="1">#REF!</definedName>
    <definedName name="__123Graph_A" localSheetId="0" hidden="1">#REF!</definedName>
    <definedName name="__123Graph_A" localSheetId="14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localSheetId="0" hidden="1">'[4]Table 4'!#REF!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localSheetId="0" hidden="1">[5]GDEr!#REF!</definedName>
    <definedName name="__123Graph_B" hidden="1">[5]GDEr!#REF!</definedName>
    <definedName name="__123Graph_BCOMPEXP" localSheetId="0" hidden="1">[6]OUT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localSheetId="0" hidden="1">[6]OUT!#REF!</definedName>
    <definedName name="__123Graph_BINVEST" hidden="1">[6]OUT!#REF!</definedName>
    <definedName name="__123Graph_BIP" hidden="1">[2]Monthly!#REF!</definedName>
    <definedName name="__123Graph_BKUWAIT6" localSheetId="0" hidden="1">[6]OUT!#REF!</definedName>
    <definedName name="__123Graph_BKUWAIT6" hidden="1">[6]OUT!#REF!</definedName>
    <definedName name="__123Graph_BM2" hidden="1">[2]Monthly!$D$26:$AL$26</definedName>
    <definedName name="__123Graph_BMONEY" localSheetId="0" hidden="1">'[4]Table 4'!#REF!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localSheetId="0" hidden="1">#REF!</definedName>
    <definedName name="__123Graph_C" localSheetId="14" hidden="1">#REF!</definedName>
    <definedName name="__123Graph_C" hidden="1">#REF!</definedName>
    <definedName name="__123Graph_CCPIWAGES" localSheetId="0" hidden="1">[2]Monthly!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localSheetId="0" hidden="1">'[4]Table 4'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localSheetId="0" hidden="1">[6]OUT!#REF!</definedName>
    <definedName name="__123Graph_DFISCDEV1" hidden="1">[6]OUT!#REF!</definedName>
    <definedName name="__123Graph_DINTRATES" hidden="1">[2]Monthly!#REF!</definedName>
    <definedName name="__123Graph_DINVEST" localSheetId="0" hidden="1">[6]OUT!#REF!</definedName>
    <definedName name="__123Graph_DINVEST" hidden="1">[6]OUT!#REF!</definedName>
    <definedName name="__123Graph_DKUWAIT5" localSheetId="0" hidden="1">[6]OUT!#REF!</definedName>
    <definedName name="__123Graph_DKUWAIT5" hidden="1">[6]OUT!#REF!</definedName>
    <definedName name="__123Graph_DMONEY" localSheetId="0" hidden="1">'[4]Table 4'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localSheetId="0" hidden="1">[6]OUT!#REF!</definedName>
    <definedName name="__123Graph_EFISCDEV1" hidden="1">[6]OUT!#REF!</definedName>
    <definedName name="__123Graph_EINVEST" localSheetId="0" hidden="1">[6]OUT!#REF!</definedName>
    <definedName name="__123Graph_EINVEST" hidden="1">[6]OUT!#REF!</definedName>
    <definedName name="__123Graph_EKUWAIT5" localSheetId="0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localSheetId="0" hidden="1">[9]BOP!#REF!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localSheetId="0" hidden="1">[9]BOP!#REF!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" localSheetId="0" hidden="1">#REF!</definedName>
    <definedName name="__2" localSheetId="14" hidden="1">#REF!</definedName>
    <definedName name="__2" hidden="1">#REF!</definedName>
    <definedName name="__2__123Graph_AGRßFICO_1B" localSheetId="0" hidden="1">#REF!</definedName>
    <definedName name="__2__123Graph_AGRßFICO_1B" localSheetId="14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4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4" hidden="1">#REF!</definedName>
    <definedName name="__4__123Graph_XGRßFICO_1B" hidden="1">#REF!</definedName>
    <definedName name="__FDS_HYPERLINK_TOGGLE_STATE__" hidden="1">"ON"</definedName>
    <definedName name="__g1" localSheetId="0" hidden="1">#REF!</definedName>
    <definedName name="__g1" localSheetId="14" hidden="1">#REF!</definedName>
    <definedName name="__g1" hidden="1">#REF!</definedName>
    <definedName name="__xlfn.RTD" hidden="1">#NAME?</definedName>
    <definedName name="_1______123Graph_XGRßFICO_1B" localSheetId="0" hidden="1">#REF!</definedName>
    <definedName name="_1______123Graph_XGRßFICO_1B" localSheetId="14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4" hidden="1">#REF!</definedName>
    <definedName name="_1____123Graph_AGRßFICO_1B" hidden="1">#REF!</definedName>
    <definedName name="_1__123Graph_ACHART_2" localSheetId="0" hidden="1">#REF!</definedName>
    <definedName name="_1__123Graph_ACHART_2" localSheetId="14" hidden="1">#REF!</definedName>
    <definedName name="_1__123Graph_ACHART_2" hidden="1">#REF!</definedName>
    <definedName name="_1__123Graph_AGRßFICO_1B" localSheetId="0" hidden="1">#REF!</definedName>
    <definedName name="_1__123Graph_AGRßFICO_1B" localSheetId="14" hidden="1">#REF!</definedName>
    <definedName name="_1__123Graph_AGRßFICO_1B" hidden="1">#REF!</definedName>
    <definedName name="_10__123Graph_ECHART_4" localSheetId="0" hidden="1">#REF!</definedName>
    <definedName name="_10__123Graph_ECHART_4" localSheetId="14" hidden="1">#REF!</definedName>
    <definedName name="_10__123Graph_ECHART_4" hidden="1">#REF!</definedName>
    <definedName name="_10__123Graph_FCHART_4" localSheetId="0" hidden="1">#REF!</definedName>
    <definedName name="_10__123Graph_FCHART_4" localSheetId="14" hidden="1">#REF!</definedName>
    <definedName name="_10__123Graph_FCHART_4" hidden="1">#REF!</definedName>
    <definedName name="_11__123Graph_FCHART_4" localSheetId="0" hidden="1">#REF!</definedName>
    <definedName name="_11__123Graph_FCHART_4" localSheetId="14" hidden="1">#REF!</definedName>
    <definedName name="_11__123Graph_FCHART_4" hidden="1">#REF!</definedName>
    <definedName name="_11__123Graph_XCHART_3" localSheetId="0" hidden="1">#REF!</definedName>
    <definedName name="_11__123Graph_XCHART_3" localSheetId="14" hidden="1">#REF!</definedName>
    <definedName name="_11__123Graph_XCHART_3" hidden="1">#REF!</definedName>
    <definedName name="_11__123Graph_XGRßFICO_1B" localSheetId="0" hidden="1">#REF!</definedName>
    <definedName name="_11__123Graph_XGRßFICO_1B" localSheetId="14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4" hidden="1">#REF!</definedName>
    <definedName name="_12__123Graph_AGRßFICO_1B" hidden="1">#REF!</definedName>
    <definedName name="_12__123Graph_XCHART_3" localSheetId="0" hidden="1">#REF!</definedName>
    <definedName name="_12__123Graph_XCHART_3" localSheetId="14" hidden="1">#REF!</definedName>
    <definedName name="_12__123Graph_XCHART_3" hidden="1">#REF!</definedName>
    <definedName name="_12__123Graph_XCHART_4" localSheetId="0" hidden="1">#REF!</definedName>
    <definedName name="_12__123Graph_XCHART_4" localSheetId="14" hidden="1">#REF!</definedName>
    <definedName name="_12__123Graph_XCHART_4" hidden="1">#REF!</definedName>
    <definedName name="_12__123Graph_XGRßFICO_1B" localSheetId="0" hidden="1">#REF!</definedName>
    <definedName name="_12__123Graph_XGRßFICO_1B" localSheetId="14" hidden="1">#REF!</definedName>
    <definedName name="_12__123Graph_XGRßFICO_1B" hidden="1">#REF!</definedName>
    <definedName name="_13__123Graph_XCHART_4" localSheetId="0" hidden="1">#REF!</definedName>
    <definedName name="_13__123Graph_XCHART_4" localSheetId="14" hidden="1">#REF!</definedName>
    <definedName name="_13__123Graph_XCHART_4" hidden="1">#REF!</definedName>
    <definedName name="_14__123Graph_XGRßFICO_1B" localSheetId="0" hidden="1">#REF!</definedName>
    <definedName name="_14__123Graph_XGRßFICO_1B" localSheetId="14" hidden="1">#REF!</definedName>
    <definedName name="_14__123Graph_XGRßFICO_1B" hidden="1">#REF!</definedName>
    <definedName name="_17__123Graph_XGRßFICO_1B" localSheetId="0" hidden="1">#REF!</definedName>
    <definedName name="_17__123Graph_XGRßFICO_1B" localSheetId="14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14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4" hidden="1">#REF!</definedName>
    <definedName name="_2____123Graph_XGRßFICO_1B" hidden="1">#REF!</definedName>
    <definedName name="_2__123Graph_ACHART_3" localSheetId="0" hidden="1">#REF!</definedName>
    <definedName name="_2__123Graph_ACHART_3" localSheetId="14" hidden="1">#REF!</definedName>
    <definedName name="_2__123Graph_ACHART_3" hidden="1">#REF!</definedName>
    <definedName name="_2__123Graph_AGRßFICO_1B" localSheetId="0" hidden="1">#REF!</definedName>
    <definedName name="_2__123Graph_AGRßFICO_1B" localSheetId="14" hidden="1">#REF!</definedName>
    <definedName name="_2__123Graph_AGRßFICO_1B" hidden="1">#REF!</definedName>
    <definedName name="_2__123Graph_XGRßFICO_1B" localSheetId="0" hidden="1">#REF!</definedName>
    <definedName name="_2__123Graph_XGRßFICO_1B" localSheetId="14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14" hidden="1">#REF!</definedName>
    <definedName name="_3_____123Graph_XGRßFICO_1B" hidden="1">#REF!</definedName>
    <definedName name="_3__123Graph_ACHART_4" localSheetId="0" hidden="1">#REF!</definedName>
    <definedName name="_3__123Graph_ACHART_4" localSheetId="14" hidden="1">#REF!</definedName>
    <definedName name="_3__123Graph_ACHART_4" hidden="1">#REF!</definedName>
    <definedName name="_3__123Graph_AGRßFICO_1B" localSheetId="0" hidden="1">#REF!</definedName>
    <definedName name="_3__123Graph_AGRßFICO_1B" localSheetId="14" hidden="1">#REF!</definedName>
    <definedName name="_3__123Graph_AGRßFICO_1B" hidden="1">#REF!</definedName>
    <definedName name="_34_3" localSheetId="0" hidden="1">#REF!</definedName>
    <definedName name="_34_3" localSheetId="14" hidden="1">#REF!</definedName>
    <definedName name="_34_3" hidden="1">#REF!</definedName>
    <definedName name="_4____123Graph_AGRßFICO_1B" localSheetId="0" hidden="1">#REF!</definedName>
    <definedName name="_4____123Graph_AGRßFICO_1B" localSheetId="14" hidden="1">#REF!</definedName>
    <definedName name="_4____123Graph_AGRßFICO_1B" hidden="1">#REF!</definedName>
    <definedName name="_4__123Graph_AGRßFICO_1B" localSheetId="0" hidden="1">#REF!</definedName>
    <definedName name="_4__123Graph_AGRßFICO_1B" localSheetId="14" hidden="1">#REF!</definedName>
    <definedName name="_4__123Graph_AGRßFICO_1B" hidden="1">#REF!</definedName>
    <definedName name="_4__123Graph_BCHART_2" localSheetId="0" hidden="1">#REF!</definedName>
    <definedName name="_4__123Graph_BCHART_2" localSheetId="14" hidden="1">#REF!</definedName>
    <definedName name="_4__123Graph_BCHART_2" hidden="1">#REF!</definedName>
    <definedName name="_4__123Graph_XGRßFICO_1B" localSheetId="0" hidden="1">#REF!</definedName>
    <definedName name="_4__123Graph_XGRßFICO_1B" localSheetId="14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4" hidden="1">#REF!</definedName>
    <definedName name="_5____123Graph_XGRßFICO_1B" hidden="1">#REF!</definedName>
    <definedName name="_5__123Graph_BCHART_2" localSheetId="0" hidden="1">#REF!</definedName>
    <definedName name="_5__123Graph_BCHART_2" localSheetId="14" hidden="1">#REF!</definedName>
    <definedName name="_5__123Graph_BCHART_2" hidden="1">#REF!</definedName>
    <definedName name="_5__123Graph_BCHART_3" localSheetId="0" hidden="1">#REF!</definedName>
    <definedName name="_5__123Graph_BCHART_3" localSheetId="14" hidden="1">#REF!</definedName>
    <definedName name="_5__123Graph_BCHART_3" hidden="1">#REF!</definedName>
    <definedName name="_6___123Graph_AGRßFICO_1B" localSheetId="0" hidden="1">#REF!</definedName>
    <definedName name="_6___123Graph_AGRßFICO_1B" localSheetId="14" hidden="1">#REF!</definedName>
    <definedName name="_6___123Graph_AGRßFICO_1B" hidden="1">#REF!</definedName>
    <definedName name="_6__123Graph_AGRßFICO_1B" localSheetId="0" hidden="1">#REF!</definedName>
    <definedName name="_6__123Graph_AGRßFICO_1B" localSheetId="14" hidden="1">#REF!</definedName>
    <definedName name="_6__123Graph_AGRßFICO_1B" hidden="1">#REF!</definedName>
    <definedName name="_6__123Graph_BCHART_3" localSheetId="0" hidden="1">#REF!</definedName>
    <definedName name="_6__123Graph_BCHART_3" localSheetId="14" hidden="1">#REF!</definedName>
    <definedName name="_6__123Graph_BCHART_3" hidden="1">#REF!</definedName>
    <definedName name="_6__123Graph_BCHART_4" localSheetId="0" hidden="1">#REF!</definedName>
    <definedName name="_6__123Graph_BCHART_4" localSheetId="14" hidden="1">#REF!</definedName>
    <definedName name="_6__123Graph_BCHART_4" hidden="1">#REF!</definedName>
    <definedName name="_6__123Graph_XGRßFICO_1B" localSheetId="0" hidden="1">#REF!</definedName>
    <definedName name="_6__123Graph_XGRßFICO_1B" localSheetId="14" hidden="1">#REF!</definedName>
    <definedName name="_6__123Graph_XGRßFICO_1B" hidden="1">#REF!</definedName>
    <definedName name="_7___123Graph_XGRßFICO_1B" localSheetId="0" hidden="1">#REF!</definedName>
    <definedName name="_7___123Graph_XGRßFICO_1B" localSheetId="14" hidden="1">#REF!</definedName>
    <definedName name="_7___123Graph_XGRßFICO_1B" hidden="1">#REF!</definedName>
    <definedName name="_7__123Graph_AGRßFICO_1B" localSheetId="0" hidden="1">#REF!</definedName>
    <definedName name="_7__123Graph_AGRßFICO_1B" localSheetId="14" hidden="1">#REF!</definedName>
    <definedName name="_7__123Graph_AGRßFICO_1B" hidden="1">#REF!</definedName>
    <definedName name="_7__123Graph_BCHART_4" localSheetId="0" hidden="1">#REF!</definedName>
    <definedName name="_7__123Graph_BCHART_4" localSheetId="14" hidden="1">#REF!</definedName>
    <definedName name="_7__123Graph_BCHART_4" hidden="1">#REF!</definedName>
    <definedName name="_7__123Graph_CCHART_2" localSheetId="0" hidden="1">#REF!</definedName>
    <definedName name="_7__123Graph_CCHART_2" localSheetId="14" hidden="1">#REF!</definedName>
    <definedName name="_7__123Graph_CCHART_2" hidden="1">#REF!</definedName>
    <definedName name="_8__123Graph_AGRßFICO_1B" localSheetId="0" hidden="1">#REF!</definedName>
    <definedName name="_8__123Graph_AGRßFICO_1B" localSheetId="14" hidden="1">#REF!</definedName>
    <definedName name="_8__123Graph_AGRßFICO_1B" hidden="1">#REF!</definedName>
    <definedName name="_8__123Graph_CCHART_2" localSheetId="0" hidden="1">#REF!</definedName>
    <definedName name="_8__123Graph_CCHART_2" localSheetId="14" hidden="1">#REF!</definedName>
    <definedName name="_8__123Graph_CCHART_2" hidden="1">#REF!</definedName>
    <definedName name="_8__123Graph_CCHART_3" localSheetId="0" hidden="1">#REF!</definedName>
    <definedName name="_8__123Graph_CCHART_3" localSheetId="14" hidden="1">#REF!</definedName>
    <definedName name="_8__123Graph_CCHART_3" hidden="1">#REF!</definedName>
    <definedName name="_8__123Graph_XGRßFICO_1B" localSheetId="0" hidden="1">#REF!</definedName>
    <definedName name="_8__123Graph_XGRßFICO_1B" localSheetId="14" hidden="1">#REF!</definedName>
    <definedName name="_8__123Graph_XGRßFICO_1B" hidden="1">#REF!</definedName>
    <definedName name="_9__123Graph_AGRßFICO_1B" localSheetId="0" hidden="1">#REF!</definedName>
    <definedName name="_9__123Graph_AGRßFICO_1B" localSheetId="14" hidden="1">#REF!</definedName>
    <definedName name="_9__123Graph_AGRßFICO_1B" hidden="1">#REF!</definedName>
    <definedName name="_9__123Graph_CCHART_3" localSheetId="0" hidden="1">#REF!</definedName>
    <definedName name="_9__123Graph_CCHART_3" localSheetId="14" hidden="1">#REF!</definedName>
    <definedName name="_9__123Graph_CCHART_3" hidden="1">#REF!</definedName>
    <definedName name="_9__123Graph_ECHART_4" localSheetId="0" hidden="1">#REF!</definedName>
    <definedName name="_9__123Graph_ECHART_4" localSheetId="14" hidden="1">#REF!</definedName>
    <definedName name="_9__123Graph_ECHART_4" hidden="1">#REF!</definedName>
    <definedName name="_9__123Graph_XGRßFICO_1B" localSheetId="0" hidden="1">#REF!</definedName>
    <definedName name="_9__123Graph_XGRßFICO_1B" localSheetId="14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4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4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0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dd" localSheetId="14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4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4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4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4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4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0]Grafico I.5 C. Neg'!#REF!</definedName>
    <definedName name="_edd" hidden="1">'[10]Grafico I.5 C. Neg'!#REF!</definedName>
    <definedName name="_edwd" localSheetId="0" hidden="1">{"'Inversión Extranjera'!$A$1:$AG$74","'Inversión Extranjera'!$G$7:$AF$61"}</definedName>
    <definedName name="_edwd" localSheetId="14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14" hidden="1">{"'Hoja1'!$A$2:$O$33"}</definedName>
    <definedName name="_eq" hidden="1">{"'Hoja1'!$A$2:$O$33"}</definedName>
    <definedName name="_eqw" hidden="1">#REF!</definedName>
    <definedName name="_ere" localSheetId="0" hidden="1">#REF!</definedName>
    <definedName name="_ere" localSheetId="14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4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14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4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14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" localSheetId="0" hidden="1">{"'előző év december'!$A$2:$CP$214"}</definedName>
    <definedName name="_f" hidden="1">{"'előző év december'!$A$2:$CP$214"}</definedName>
    <definedName name="_ferf" localSheetId="0" hidden="1">{"'Basic'!$A$1:$F$96"}</definedName>
    <definedName name="_ferf" localSheetId="14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4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14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0" hidden="1">#REF!</definedName>
    <definedName name="_Fill" localSheetId="14" hidden="1">#REF!</definedName>
    <definedName name="_Fill" hidden="1">#REF!</definedName>
    <definedName name="_fr" localSheetId="0" hidden="1">#REF!</definedName>
    <definedName name="_fr" localSheetId="14" hidden="1">#REF!</definedName>
    <definedName name="_fr" hidden="1">#REF!</definedName>
    <definedName name="_fref" localSheetId="0" hidden="1">#REF!</definedName>
    <definedName name="_fref" localSheetId="14" hidden="1">#REF!</definedName>
    <definedName name="_fref" hidden="1">#REF!</definedName>
    <definedName name="_frf" localSheetId="0" hidden="1">'[11]Grafico I.5 C. Neg'!#REF!</definedName>
    <definedName name="_frf" localSheetId="14" hidden="1">'[11]Grafico I.5 C. Neg'!#REF!</definedName>
    <definedName name="_frf" hidden="1">'[11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4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4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4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4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0" hidden="1">#REF!</definedName>
    <definedName name="_g1" localSheetId="14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4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4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4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4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0" hidden="1">#REF!</definedName>
    <definedName name="_Key1" localSheetId="14" hidden="1">#REF!</definedName>
    <definedName name="_Key1" hidden="1">#REF!</definedName>
    <definedName name="_Key2" localSheetId="0" hidden="1">#REF!</definedName>
    <definedName name="_Key2" localSheetId="14" hidden="1">#REF!</definedName>
    <definedName name="_Key2" hidden="1">#REF!</definedName>
    <definedName name="_lle" localSheetId="0" hidden="1">'[10]Grafico I.5 C. Neg'!#REF!</definedName>
    <definedName name="_lle" localSheetId="14" hidden="1">'[10]Grafico I.5 C. Neg'!#REF!</definedName>
    <definedName name="_lle" hidden="1">'[10]Grafico I.5 C. Neg'!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qe" localSheetId="14" hidden="1">#REF!</definedName>
    <definedName name="_qe" hidden="1">#REF!</definedName>
    <definedName name="_qee" localSheetId="0" hidden="1">#REF!</definedName>
    <definedName name="_qee" localSheetId="14" hidden="1">#REF!</definedName>
    <definedName name="_qee" hidden="1">#REF!</definedName>
    <definedName name="_qeeeq" localSheetId="14" hidden="1">'[10]Grafico I.5 C. Neg'!#REF!</definedName>
    <definedName name="_qeeeq" hidden="1">'[10]Grafico I.5 C. Neg'!#REF!</definedName>
    <definedName name="_qeqeqe" localSheetId="0" hidden="1">#REF!</definedName>
    <definedName name="_qeqeqe" localSheetId="14" hidden="1">#REF!</definedName>
    <definedName name="_qeqeqe" hidden="1">#REF!</definedName>
    <definedName name="_qew" localSheetId="0" hidden="1">#REF!</definedName>
    <definedName name="_qew" localSheetId="14" hidden="1">#REF!</definedName>
    <definedName name="_qew" hidden="1">#REF!</definedName>
    <definedName name="_qq" localSheetId="0" hidden="1">#REF!</definedName>
    <definedName name="_qq" localSheetId="14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4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0]Grafico I.5 C. Neg'!#REF!</definedName>
    <definedName name="_qwe" hidden="1">'[10]Grafico I.5 C. Neg'!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rfr" localSheetId="0" hidden="1">{"'Inversión Extranjera'!$A$1:$AG$74","'Inversión Extranjera'!$G$7:$AF$61"}</definedName>
    <definedName name="_rfr" localSheetId="14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14" hidden="1">{"'Hoja1'!$A$2:$O$33"}</definedName>
    <definedName name="_rwr" hidden="1">{"'Hoja1'!$A$2:$O$33"}</definedName>
    <definedName name="_s" hidden="1">#REF!</definedName>
    <definedName name="_Sort" localSheetId="0" hidden="1">#REF!</definedName>
    <definedName name="_Sort" localSheetId="14" hidden="1">#REF!</definedName>
    <definedName name="_Sort" hidden="1">#REF!</definedName>
    <definedName name="_tertre" localSheetId="0" hidden="1">#REF!</definedName>
    <definedName name="_tertre" localSheetId="14" hidden="1">#REF!</definedName>
    <definedName name="_tertre" hidden="1">#REF!</definedName>
    <definedName name="_we" localSheetId="0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4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14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4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localSheetId="0" hidden="1">#REF!</definedName>
    <definedName name="_wrf" localSheetId="14" hidden="1">#REF!</definedName>
    <definedName name="_wrf" hidden="1">#REF!</definedName>
    <definedName name="_wrw" localSheetId="0" hidden="1">{"'Hoja1'!$A$2:$O$33"}</definedName>
    <definedName name="_wrw" localSheetId="14" hidden="1">{"'Hoja1'!$A$2:$O$33"}</definedName>
    <definedName name="_wrw" hidden="1">{"'Hoja1'!$A$2:$O$33"}</definedName>
    <definedName name="a1222221" localSheetId="14" hidden="1">#REF!</definedName>
    <definedName name="a1222221" hidden="1">#REF!</definedName>
    <definedName name="aa" localSheetId="0" hidden="1">#REF!</definedName>
    <definedName name="aa" localSheetId="14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4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4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4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4" hidden="1">{"'Inversión Extranjera'!$A$1:$AG$74","'Inversión Extranjera'!$G$7:$AF$61"}</definedName>
    <definedName name="aaaaa_4" hidden="1">{"'Inversión Extranjera'!$A$1:$AG$74","'Inversión Extranjera'!$G$7:$AF$61"}</definedName>
    <definedName name="aaaaaaaaaa" hidden="1">#REF!</definedName>
    <definedName name="aaaaaaaaaaaa" hidden="1">'[13]Grafico I.5 C. Neg'!#REF!</definedName>
    <definedName name="aaaaaaaaaaaaaaaaa" hidden="1">'[14]Grafico I.5 C. Neg'!#REF!</definedName>
    <definedName name="aaaaaaaaaaaaaaaaaaaaaa" localSheetId="0" hidden="1">#REF!</definedName>
    <definedName name="aaaaaaaaaaaaaaaaaaaaaa" localSheetId="14" hidden="1">#REF!</definedName>
    <definedName name="aaaaaaaaaaaaaaaaaaaaaa" hidden="1">#REF!</definedName>
    <definedName name="aadd" localSheetId="0" hidden="1">#REF!</definedName>
    <definedName name="aadd" localSheetId="14" hidden="1">#REF!</definedName>
    <definedName name="aadd" hidden="1">#REF!</definedName>
    <definedName name="ad" localSheetId="0" hidden="1">#REF!</definedName>
    <definedName name="ad" hidden="1">#REF!</definedName>
    <definedName name="afefwreb" localSheetId="0" hidden="1">{"'Inversión Extranjera'!$A$1:$AG$74","'Inversión Extranjera'!$G$7:$AF$61"}</definedName>
    <definedName name="afefwreb" localSheetId="14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0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4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4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4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4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4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4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4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4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hidden="1">#REF!</definedName>
    <definedName name="ascfa" localSheetId="0" hidden="1">#REF!</definedName>
    <definedName name="ascfa" localSheetId="14" hidden="1">#REF!</definedName>
    <definedName name="ascfa" hidden="1">#REF!</definedName>
    <definedName name="asd" localSheetId="0" hidden="1">#REF!</definedName>
    <definedName name="asd" localSheetId="14" hidden="1">#REF!</definedName>
    <definedName name="asd" hidden="1">#REF!</definedName>
    <definedName name="asda" localSheetId="0" hidden="1">#REF!</definedName>
    <definedName name="asda" localSheetId="14" hidden="1">#REF!</definedName>
    <definedName name="asda" hidden="1">#REF!</definedName>
    <definedName name="asdad" localSheetId="0" hidden="1">#REF!</definedName>
    <definedName name="asdad" localSheetId="14" hidden="1">#REF!</definedName>
    <definedName name="asdad" hidden="1">#REF!</definedName>
    <definedName name="asdfasd" localSheetId="0" hidden="1">{"'előző év december'!$A$2:$CP$214"}</definedName>
    <definedName name="asdfasd" hidden="1">{"'előző év december'!$A$2:$CP$214"}</definedName>
    <definedName name="asl" localSheetId="14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4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4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4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4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1]Grafico I.5 C. Neg'!#REF!</definedName>
    <definedName name="bb" localSheetId="0" hidden="1">#REF!</definedName>
    <definedName name="bb" localSheetId="14" hidden="1">#REF!</definedName>
    <definedName name="bb" hidden="1">#REF!</definedName>
    <definedName name="bb_MTAxODA4N0NBNUExNDM1N0" localSheetId="0" hidden="1">#REF!</definedName>
    <definedName name="bb_MTAxODA4N0NBNUExNDM1N0" hidden="1">#REF!</definedName>
    <definedName name="bb_RDcyRUY2MzMyN0Y2NDUwND" localSheetId="0" hidden="1">#REF!</definedName>
    <definedName name="bb_RDcyRUY2MzMyN0Y2NDUwND" hidden="1">#REF!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d" localSheetId="0" hidden="1">{"srtot",#N/A,FALSE,"SR";"b2.9095",#N/A,FALSE,"SR"}</definedName>
    <definedName name="bd" localSheetId="14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4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4" hidden="1">{"'Hoja1'!$A$2:$O$33"}</definedName>
    <definedName name="bfv" hidden="1">{"'Hoja1'!$A$2:$O$33"}</definedName>
    <definedName name="bgfdg" localSheetId="0" hidden="1">{"'Hoja1'!$A$2:$O$33"}</definedName>
    <definedName name="bgfdg" localSheetId="14" hidden="1">{"'Hoja1'!$A$2:$O$33"}</definedName>
    <definedName name="bgfdg" hidden="1">{"'Hoja1'!$A$2:$O$33"}</definedName>
    <definedName name="bgfdg_1" localSheetId="0" hidden="1">{"'Hoja1'!$A$2:$O$33"}</definedName>
    <definedName name="bgfdg_1" localSheetId="14" hidden="1">{"'Hoja1'!$A$2:$O$33"}</definedName>
    <definedName name="bgfdg_1" hidden="1">{"'Hoja1'!$A$2:$O$33"}</definedName>
    <definedName name="bgfdg_2" localSheetId="0" hidden="1">{"'Hoja1'!$A$2:$O$33"}</definedName>
    <definedName name="bgfdg_2" localSheetId="14" hidden="1">{"'Hoja1'!$A$2:$O$33"}</definedName>
    <definedName name="bgfdg_2" hidden="1">{"'Hoja1'!$A$2:$O$33"}</definedName>
    <definedName name="bgfdg_3" localSheetId="0" hidden="1">{"'Hoja1'!$A$2:$O$33"}</definedName>
    <definedName name="bgfdg_3" localSheetId="14" hidden="1">{"'Hoja1'!$A$2:$O$33"}</definedName>
    <definedName name="bgfdg_3" hidden="1">{"'Hoja1'!$A$2:$O$33"}</definedName>
    <definedName name="bgfdg_4" localSheetId="0" hidden="1">{"'Hoja1'!$A$2:$O$33"}</definedName>
    <definedName name="bgfdg_4" localSheetId="14" hidden="1">{"'Hoja1'!$A$2:$O$33"}</definedName>
    <definedName name="bgfdg_4" hidden="1">{"'Hoja1'!$A$2:$O$33"}</definedName>
    <definedName name="bghjsiofhdfjj67776" localSheetId="14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4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0" hidden="1">#REF!</definedName>
    <definedName name="BLPH1" localSheetId="14" hidden="1">#REF!</definedName>
    <definedName name="BLPH1" hidden="1">#REF!</definedName>
    <definedName name="BLPH10" hidden="1">'[15]Base Comm'!$E$31</definedName>
    <definedName name="BLPH11" localSheetId="0" hidden="1">#REF!</definedName>
    <definedName name="BLPH11" localSheetId="14" hidden="1">#REF!</definedName>
    <definedName name="BLPH11" hidden="1">#REF!</definedName>
    <definedName name="BLPH12" localSheetId="0" hidden="1">#REF!</definedName>
    <definedName name="BLPH12" localSheetId="14" hidden="1">#REF!</definedName>
    <definedName name="BLPH12" hidden="1">#REF!</definedName>
    <definedName name="BLPH13" localSheetId="0" hidden="1">#REF!</definedName>
    <definedName name="BLPH13" localSheetId="14" hidden="1">#REF!</definedName>
    <definedName name="BLPH13" hidden="1">#REF!</definedName>
    <definedName name="BLPH14" localSheetId="0" hidden="1">#REF!</definedName>
    <definedName name="BLPH14" localSheetId="14" hidden="1">#REF!</definedName>
    <definedName name="BLPH14" hidden="1">#REF!</definedName>
    <definedName name="BLPH15" localSheetId="0" hidden="1">#REF!</definedName>
    <definedName name="BLPH15" localSheetId="14" hidden="1">#REF!</definedName>
    <definedName name="BLPH15" hidden="1">#REF!</definedName>
    <definedName name="BLPH16" localSheetId="0" hidden="1">#REF!</definedName>
    <definedName name="BLPH16" localSheetId="14" hidden="1">#REF!</definedName>
    <definedName name="BLPH16" hidden="1">#REF!</definedName>
    <definedName name="BLPH17" localSheetId="0" hidden="1">#REF!</definedName>
    <definedName name="BLPH17" localSheetId="14" hidden="1">#REF!</definedName>
    <definedName name="BLPH17" hidden="1">#REF!</definedName>
    <definedName name="BLPH18" localSheetId="0" hidden="1">#REF!</definedName>
    <definedName name="BLPH18" localSheetId="14" hidden="1">#REF!</definedName>
    <definedName name="BLPH18" hidden="1">#REF!</definedName>
    <definedName name="BLPH19" localSheetId="0" hidden="1">#REF!</definedName>
    <definedName name="BLPH19" localSheetId="14" hidden="1">#REF!</definedName>
    <definedName name="BLPH19" hidden="1">#REF!</definedName>
    <definedName name="BLPH2" localSheetId="0" hidden="1">#REF!</definedName>
    <definedName name="BLPH2" localSheetId="14" hidden="1">#REF!</definedName>
    <definedName name="BLPH2" hidden="1">#REF!</definedName>
    <definedName name="BLPH20" localSheetId="0" hidden="1">#REF!</definedName>
    <definedName name="BLPH20" localSheetId="14" hidden="1">#REF!</definedName>
    <definedName name="BLPH20" hidden="1">#REF!</definedName>
    <definedName name="BLPH21" localSheetId="0" hidden="1">#REF!</definedName>
    <definedName name="BLPH21" localSheetId="14" hidden="1">#REF!</definedName>
    <definedName name="BLPH21" hidden="1">#REF!</definedName>
    <definedName name="BLPH22" localSheetId="0" hidden="1">#REF!</definedName>
    <definedName name="BLPH22" localSheetId="14" hidden="1">#REF!</definedName>
    <definedName name="BLPH22" hidden="1">#REF!</definedName>
    <definedName name="BLPH23" localSheetId="0" hidden="1">#REF!</definedName>
    <definedName name="BLPH23" localSheetId="14" hidden="1">#REF!</definedName>
    <definedName name="BLPH23" hidden="1">#REF!</definedName>
    <definedName name="BLPH24" localSheetId="0" hidden="1">#REF!</definedName>
    <definedName name="BLPH24" localSheetId="14" hidden="1">#REF!</definedName>
    <definedName name="BLPH24" hidden="1">#REF!</definedName>
    <definedName name="BLPH25" localSheetId="0" hidden="1">'[11]Grafico I.5 C. Neg'!#REF!</definedName>
    <definedName name="BLPH25" localSheetId="14" hidden="1">'[16]Grafico I.5 C. Neg'!#REF!</definedName>
    <definedName name="BLPH25" hidden="1">'[11]Grafico I.5 C. Neg'!#REF!</definedName>
    <definedName name="BLPH26" localSheetId="0" hidden="1">'[11]Grafico I.5 C. Neg'!#REF!</definedName>
    <definedName name="BLPH26" localSheetId="14" hidden="1">'[16]Grafico I.5 C. Neg'!#REF!</definedName>
    <definedName name="BLPH26" hidden="1">'[11]Grafico I.5 C. Neg'!#REF!</definedName>
    <definedName name="BLPH27" localSheetId="0" hidden="1">#REF!</definedName>
    <definedName name="BLPH27" localSheetId="14" hidden="1">#REF!</definedName>
    <definedName name="BLPH27" hidden="1">#REF!</definedName>
    <definedName name="BLPH28" localSheetId="0" hidden="1">#REF!</definedName>
    <definedName name="BLPH28" localSheetId="14" hidden="1">#REF!</definedName>
    <definedName name="BLPH28" hidden="1">#REF!</definedName>
    <definedName name="BLPH29" localSheetId="0" hidden="1">#REF!</definedName>
    <definedName name="BLPH29" localSheetId="14" hidden="1">#REF!</definedName>
    <definedName name="BLPH29" hidden="1">#REF!</definedName>
    <definedName name="BLPH3" localSheetId="0" hidden="1">#REF!</definedName>
    <definedName name="BLPH3" localSheetId="14" hidden="1">'[17]Base Comm'!#REF!</definedName>
    <definedName name="BLPH3" hidden="1">#REF!</definedName>
    <definedName name="BLPH32" localSheetId="0" hidden="1">'[11]Grafico I.5 C. Neg'!#REF!</definedName>
    <definedName name="BLPH32" localSheetId="14" hidden="1">'[16]Grafico I.5 C. Neg'!#REF!</definedName>
    <definedName name="BLPH32" hidden="1">'[11]Grafico I.5 C. Neg'!#REF!</definedName>
    <definedName name="BLPH33" localSheetId="0" hidden="1">'[11]Grafico I.5 C. Neg'!#REF!</definedName>
    <definedName name="BLPH33" hidden="1">'[11]Grafico I.5 C. Neg'!#REF!</definedName>
    <definedName name="BLPH34" localSheetId="0" hidden="1">'[11]Grafico I.5 C. Neg'!#REF!</definedName>
    <definedName name="BLPH34" hidden="1">'[11]Grafico I.5 C. Neg'!#REF!</definedName>
    <definedName name="BLPH35" localSheetId="0" hidden="1">#REF!</definedName>
    <definedName name="BLPH35" localSheetId="14" hidden="1">#REF!</definedName>
    <definedName name="BLPH35" hidden="1">#REF!</definedName>
    <definedName name="BLPH36" localSheetId="0" hidden="1">#REF!</definedName>
    <definedName name="BLPH36" localSheetId="14" hidden="1">#REF!</definedName>
    <definedName name="BLPH36" hidden="1">#REF!</definedName>
    <definedName name="BLPH37" localSheetId="0" hidden="1">'[11]Grafico I.5 C. Neg'!#REF!</definedName>
    <definedName name="BLPH37" localSheetId="14" hidden="1">'[16]Grafico I.5 C. Neg'!#REF!</definedName>
    <definedName name="BLPH37" hidden="1">'[11]Grafico I.5 C. Neg'!#REF!</definedName>
    <definedName name="BLPH38" localSheetId="0" hidden="1">'[11]Grafico I.5 C. Neg'!#REF!</definedName>
    <definedName name="BLPH38" localSheetId="14" hidden="1">'[16]Grafico I.5 C. Neg'!#REF!</definedName>
    <definedName name="BLPH38" hidden="1">'[11]Grafico I.5 C. Neg'!#REF!</definedName>
    <definedName name="BLPH39" hidden="1">'[11]Grafico I.5 C. Neg'!#REF!</definedName>
    <definedName name="BLPH4" localSheetId="0" hidden="1">#REF!</definedName>
    <definedName name="BLPH4" hidden="1">#REF!</definedName>
    <definedName name="BLPH40" localSheetId="0" hidden="1">'[11]Grafico I.5 C. Neg'!#REF!</definedName>
    <definedName name="BLPH40" hidden="1">'[11]Grafico I.5 C. Neg'!#REF!</definedName>
    <definedName name="BLPH41" hidden="1">'[11]Grafico I.5 C. Neg'!#REF!</definedName>
    <definedName name="BLPH42" hidden="1">'[11]Grafico I.5 C. Neg'!#REF!</definedName>
    <definedName name="BLPH43" hidden="1">'[11]Grafico I.5 C. Neg'!#REF!</definedName>
    <definedName name="BLPH44" hidden="1">'[11]Grafico I.5 C. Neg'!#REF!</definedName>
    <definedName name="BLPH45" hidden="1">'[11]Grafico I.5 C. Neg'!#REF!</definedName>
    <definedName name="BLPH46" hidden="1">'[11]Grafico I.5 C. Neg'!#REF!</definedName>
    <definedName name="BLPH47" hidden="1">'[11]Grafico I.5 C. Neg'!#REF!</definedName>
    <definedName name="BLPH48" hidden="1">'[11]Grafico I.5 C. Neg'!#REF!</definedName>
    <definedName name="BLPH49" hidden="1">'[11]Grafico I.5 C. Neg'!#REF!</definedName>
    <definedName name="BLPH5" localSheetId="0" hidden="1">#REF!</definedName>
    <definedName name="BLPH5" hidden="1">#REF!</definedName>
    <definedName name="BLPH50" localSheetId="0" hidden="1">'[11]Grafico I.5 C. Neg'!#REF!</definedName>
    <definedName name="BLPH50" hidden="1">'[11]Grafico I.5 C. Neg'!#REF!</definedName>
    <definedName name="BLPH51" hidden="1">'[11]Grafico I.5 C. Neg'!#REF!</definedName>
    <definedName name="BLPH52" hidden="1">'[11]Grafico I.5 C. Neg'!$D$5</definedName>
    <definedName name="BLPH53" localSheetId="0" hidden="1">'[11]Grafico I.5 C. Neg'!#REF!</definedName>
    <definedName name="BLPH53" hidden="1">'[11]Grafico I.5 C. Neg'!#REF!</definedName>
    <definedName name="BLPH54" localSheetId="0" hidden="1">'[11]Grafico I.5 C. Neg'!#REF!</definedName>
    <definedName name="BLPH54" hidden="1">'[11]Grafico I.5 C. Neg'!#REF!</definedName>
    <definedName name="BLPH55" localSheetId="0" hidden="1">'[11]Grafico I.5 C. Neg'!#REF!</definedName>
    <definedName name="BLPH55" hidden="1">'[11]Grafico I.5 C. Neg'!#REF!</definedName>
    <definedName name="BLPH56" localSheetId="0" hidden="1">'[11]Grafico I.5 C. Neg'!#REF!</definedName>
    <definedName name="BLPH56" hidden="1">'[11]Grafico I.5 C. Neg'!#REF!</definedName>
    <definedName name="BLPH57" hidden="1">'[11]Grafico I.5 C. Neg'!#REF!</definedName>
    <definedName name="BLPH58" hidden="1">'[11]Grafico I.5 C. Neg'!#REF!</definedName>
    <definedName name="BLPH59" hidden="1">'[11]Grafico I.5 C. Neg'!#REF!</definedName>
    <definedName name="BLPH6" localSheetId="0" hidden="1">#REF!</definedName>
    <definedName name="BLPH6" hidden="1">#REF!</definedName>
    <definedName name="BLPH60" localSheetId="0" hidden="1">'[11]Grafico I.5 C. Neg'!#REF!</definedName>
    <definedName name="BLPH60" hidden="1">'[11]Grafico I.5 C. Neg'!#REF!</definedName>
    <definedName name="BLPH61" hidden="1">'[11]Grafico I.5 C. Neg'!#REF!</definedName>
    <definedName name="BLPH62" hidden="1">'[11]Grafico I.5 C. Neg'!#REF!</definedName>
    <definedName name="BLPH63" hidden="1">'[11]Grafico I.5 C. Neg'!#REF!</definedName>
    <definedName name="BLPH64" hidden="1">'[11]Grafico I.5 C. Neg'!#REF!</definedName>
    <definedName name="BLPH66" hidden="1">'[11]Grafico I.5 C. Neg'!#REF!</definedName>
    <definedName name="BLPH67" hidden="1">'[11]Grafico I.5 C. Neg'!#REF!</definedName>
    <definedName name="BLPH68" hidden="1">'[11]Grafico I.5 C. Neg'!#REF!</definedName>
    <definedName name="BLPH69" hidden="1">'[11]Grafico I.5 C. Neg'!#REF!</definedName>
    <definedName name="BLPH7" hidden="1">'[15]Base Comm'!$N$31</definedName>
    <definedName name="BLPH70" localSheetId="0" hidden="1">'[11]Grafico I.5 C. Neg'!#REF!</definedName>
    <definedName name="BLPH70" hidden="1">'[11]Grafico I.5 C. Neg'!#REF!</definedName>
    <definedName name="BLPH71" localSheetId="0" hidden="1">'[11]Grafico I.5 C. Neg'!#REF!</definedName>
    <definedName name="BLPH71" hidden="1">'[11]Grafico I.5 C. Neg'!#REF!</definedName>
    <definedName name="BLPH72" localSheetId="0" hidden="1">'[11]Grafico I.5 C. Neg'!#REF!</definedName>
    <definedName name="BLPH72" hidden="1">'[11]Grafico I.5 C. Neg'!#REF!</definedName>
    <definedName name="BLPH73" localSheetId="0" hidden="1">'[11]Grafico I.5 C. Neg'!#REF!</definedName>
    <definedName name="BLPH73" hidden="1">'[11]Grafico I.5 C. Neg'!#REF!</definedName>
    <definedName name="BLPH74" hidden="1">'[11]Grafico I.5 C. Neg'!#REF!</definedName>
    <definedName name="BLPH8" hidden="1">'[15]Base Comm'!$P$31</definedName>
    <definedName name="BLPH9" hidden="1">'[15]Base Comm'!$S$31</definedName>
    <definedName name="bn" localSheetId="0" hidden="1">{"'előző év december'!$A$2:$CP$214"}</definedName>
    <definedName name="bn" hidden="1">{"'előző év december'!$A$2:$CP$214"}</definedName>
    <definedName name="boh" hidden="1">#REF!</definedName>
    <definedName name="brg" localSheetId="0" hidden="1">{"'Hoja1'!$A$2:$O$33"}</definedName>
    <definedName name="brg" localSheetId="14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4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4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14" hidden="1">#REF!</definedName>
    <definedName name="calamidad" hidden="1">#REF!</definedName>
    <definedName name="catorce" localSheetId="14" hidden="1">'[10]Grafico I.5 C. Neg'!#REF!</definedName>
    <definedName name="catorce" hidden="1">'[10]Grafico I.5 C. Neg'!#REF!</definedName>
    <definedName name="ccc" localSheetId="0" hidden="1">#REF!</definedName>
    <definedName name="ccc" localSheetId="14" hidden="1">#REF!</definedName>
    <definedName name="ccc" hidden="1">#REF!</definedName>
    <definedName name="ccx" localSheetId="0" hidden="1">#REF!</definedName>
    <definedName name="ccx" localSheetId="14" hidden="1">#REF!</definedName>
    <definedName name="ccx" hidden="1">#REF!</definedName>
    <definedName name="cdbdfb" localSheetId="0" hidden="1">'[18]Grafico I.5 C. Neg'!#REF!</definedName>
    <definedName name="cdbdfb" hidden="1">'[18]Grafico I.5 C. Neg'!#REF!</definedName>
    <definedName name="cinco" localSheetId="0" hidden="1">#REF!</definedName>
    <definedName name="cinco" localSheetId="14" hidden="1">#REF!</definedName>
    <definedName name="cinco" hidden="1">#REF!</definedName>
    <definedName name="cpr" localSheetId="0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uatro" localSheetId="14" hidden="1">#REF!</definedName>
    <definedName name="cuatro" hidden="1">#REF!</definedName>
    <definedName name="cx" localSheetId="0" hidden="1">{"'előző év december'!$A$2:$CP$214"}</definedName>
    <definedName name="cx" hidden="1">{"'előző év december'!$A$2:$CP$214"}</definedName>
    <definedName name="d" hidden="1">#REF!</definedName>
    <definedName name="dasd3wqeqas" localSheetId="0" hidden="1">#REF!</definedName>
    <definedName name="dasd3wqeqas" localSheetId="14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4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4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4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4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4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4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4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4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4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4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4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4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4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4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4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4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4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4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4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localSheetId="14" hidden="1">#REF!</definedName>
    <definedName name="dfhdyjdrtgh" hidden="1">#REF!</definedName>
    <definedName name="dfs" localSheetId="0" hidden="1">#REF!</definedName>
    <definedName name="dfs" hidden="1">#REF!</definedName>
    <definedName name="dfsfwef" localSheetId="0" hidden="1">{"'Inversión Extranjera'!$A$1:$AG$74","'Inversión Extranjera'!$G$7:$AF$61"}</definedName>
    <definedName name="dfsfwef" localSheetId="14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4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4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4" hidden="1">{"'Basic'!$A$1:$F$96"}</definedName>
    <definedName name="dgbv" hidden="1">{"'Basic'!$A$1:$F$96"}</definedName>
    <definedName name="dhjdhjg" localSheetId="0" hidden="1">#REF!</definedName>
    <definedName name="dhjdhjg" hidden="1">#REF!</definedName>
    <definedName name="diez" localSheetId="0" hidden="1">#REF!</definedName>
    <definedName name="diez" localSheetId="14" hidden="1">#REF!</definedName>
    <definedName name="diez" hidden="1">#REF!</definedName>
    <definedName name="djd" localSheetId="0" hidden="1">'[19]Base Comm'!#REF!</definedName>
    <definedName name="djd" hidden="1">'[19]Base Comm'!#REF!</definedName>
    <definedName name="dññj" localSheetId="0" hidden="1">{"'Inversión Extranjera'!$A$1:$AG$74","'Inversión Extranjera'!$G$7:$AF$61"}</definedName>
    <definedName name="dññj" localSheetId="14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s" hidden="1">[9]BOP!#REF!</definedName>
    <definedName name="dsf" localSheetId="0" hidden="1">#REF!</definedName>
    <definedName name="dsf" hidden="1">#REF!</definedName>
    <definedName name="dvds" localSheetId="0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4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4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4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4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14" hidden="1">#REF!</definedName>
    <definedName name="dyj" hidden="1">#REF!</definedName>
    <definedName name="dyjdtjdt" localSheetId="0" hidden="1">#REF!</definedName>
    <definedName name="dyjdtjdt" localSheetId="14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4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4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0" hidden="1">{"'előző év december'!$A$2:$CP$214"}</definedName>
    <definedName name="edr" hidden="1">{"'előző év december'!$A$2:$CP$214"}</definedName>
    <definedName name="edwd" localSheetId="14" hidden="1">#REF!</definedName>
    <definedName name="edwd" hidden="1">#REF!</definedName>
    <definedName name="eedfsdf" localSheetId="0" hidden="1">#REF!</definedName>
    <definedName name="eedfsdf" hidden="1">#REF!</definedName>
    <definedName name="eetjj" localSheetId="0" hidden="1">#REF!</definedName>
    <definedName name="eetjj" localSheetId="14" hidden="1">#REF!</definedName>
    <definedName name="eetjj" hidden="1">#REF!</definedName>
    <definedName name="ef" localSheetId="0" hidden="1">#REF!</definedName>
    <definedName name="ef" localSheetId="14" hidden="1">#REF!</definedName>
    <definedName name="ef" hidden="1">#REF!</definedName>
    <definedName name="eg" localSheetId="0" hidden="1">'[10]Grafico I.5 C. Neg'!#REF!</definedName>
    <definedName name="eg" localSheetId="14" hidden="1">'[10]Grafico I.5 C. Neg'!#REF!</definedName>
    <definedName name="eg" hidden="1">'[10]Grafico I.5 C. Neg'!#REF!</definedName>
    <definedName name="ege" localSheetId="0" hidden="1">#REF!</definedName>
    <definedName name="ege" localSheetId="14" hidden="1">#REF!</definedName>
    <definedName name="ege" hidden="1">#REF!</definedName>
    <definedName name="er" localSheetId="0" hidden="1">#REF!</definedName>
    <definedName name="er" hidden="1">#REF!</definedName>
    <definedName name="erdfg3" localSheetId="0" hidden="1">#REF!</definedName>
    <definedName name="erdfg3" localSheetId="14" hidden="1">#REF!</definedName>
    <definedName name="erdfg3" hidden="1">#REF!</definedName>
    <definedName name="erf" localSheetId="0" hidden="1">#REF!</definedName>
    <definedName name="erf" localSheetId="14" hidden="1">#REF!</definedName>
    <definedName name="erf" hidden="1">#REF!</definedName>
    <definedName name="erfe" localSheetId="0" hidden="1">#REF!</definedName>
    <definedName name="erfe" localSheetId="14" hidden="1">#REF!</definedName>
    <definedName name="erfe" hidden="1">#REF!</definedName>
    <definedName name="erg" localSheetId="0" hidden="1">#REF!</definedName>
    <definedName name="erg" localSheetId="14" hidden="1">#REF!</definedName>
    <definedName name="erg" hidden="1">#REF!</definedName>
    <definedName name="err" localSheetId="0" hidden="1">#REF!</definedName>
    <definedName name="err" localSheetId="14" hidden="1">#REF!</definedName>
    <definedName name="err" hidden="1">#REF!</definedName>
    <definedName name="errrr" localSheetId="0" hidden="1">#REF!</definedName>
    <definedName name="errrr" localSheetId="14" hidden="1">#REF!</definedName>
    <definedName name="errrr" hidden="1">#REF!</definedName>
    <definedName name="ert" localSheetId="0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sfdaqd" localSheetId="14" hidden="1">#REF!</definedName>
    <definedName name="esfdaqd" hidden="1">#REF!</definedName>
    <definedName name="et" localSheetId="0" hidden="1">#REF!</definedName>
    <definedName name="et" localSheetId="14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4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4" hidden="1">{#N/A,#N/A,FALSE,"BOP-input"}</definedName>
    <definedName name="etertere" hidden="1">{#N/A,#N/A,FALSE,"BOP-input"}</definedName>
    <definedName name="etet" hidden="1">#REF!</definedName>
    <definedName name="etg" localSheetId="0" hidden="1">#REF!</definedName>
    <definedName name="etg" localSheetId="14" hidden="1">#REF!</definedName>
    <definedName name="etg" hidden="1">#REF!</definedName>
    <definedName name="etge" localSheetId="0" hidden="1">#REF!</definedName>
    <definedName name="etge" localSheetId="14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4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4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4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4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4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4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4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4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4" hidden="1">{#N/A,#N/A,FALSE,"BOP-input"}</definedName>
    <definedName name="fbdf" hidden="1">{#N/A,#N/A,FALSE,"BOP-input"}</definedName>
    <definedName name="fd" localSheetId="0" hidden="1">{"'Basic'!$A$1:$F$96"}</definedName>
    <definedName name="fd" localSheetId="14" hidden="1">{"'Basic'!$A$1:$F$96"}</definedName>
    <definedName name="fd" hidden="1">{"'Basic'!$A$1:$F$96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4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4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4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4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4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localSheetId="0" hidden="1">#REF!</definedName>
    <definedName name="fer" localSheetId="14" hidden="1">#REF!</definedName>
    <definedName name="fer" hidden="1">#REF!</definedName>
    <definedName name="fersdsdf" hidden="1">'[20]Chart 6'!$C$26:$AB$26</definedName>
    <definedName name="ff" localSheetId="0" hidden="1">#REF!</definedName>
    <definedName name="ff" localSheetId="14" hidden="1">#REF!</definedName>
    <definedName name="ff" hidden="1">#REF!</definedName>
    <definedName name="ffdd" localSheetId="0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4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hidden="1">#REF!</definedName>
    <definedName name="fff_1" localSheetId="0" hidden="1">{"'Basic'!$A$1:$F$96"}</definedName>
    <definedName name="fff_1" localSheetId="14" hidden="1">{"'Basic'!$A$1:$F$96"}</definedName>
    <definedName name="fff_1" hidden="1">{"'Basic'!$A$1:$F$96"}</definedName>
    <definedName name="fff_2" localSheetId="0" hidden="1">{"'Basic'!$A$1:$F$96"}</definedName>
    <definedName name="fff_2" localSheetId="14" hidden="1">{"'Basic'!$A$1:$F$96"}</definedName>
    <definedName name="fff_2" hidden="1">{"'Basic'!$A$1:$F$96"}</definedName>
    <definedName name="fff_3" localSheetId="0" hidden="1">{"'Basic'!$A$1:$F$96"}</definedName>
    <definedName name="fff_3" localSheetId="14" hidden="1">{"'Basic'!$A$1:$F$96"}</definedName>
    <definedName name="fff_3" hidden="1">{"'Basic'!$A$1:$F$96"}</definedName>
    <definedName name="fff_4" localSheetId="0" hidden="1">{"'Basic'!$A$1:$F$96"}</definedName>
    <definedName name="fff_4" localSheetId="14" hidden="1">{"'Basic'!$A$1:$F$96"}</definedName>
    <definedName name="fff_4" hidden="1">{"'Basic'!$A$1:$F$96"}</definedName>
    <definedName name="fffffd" localSheetId="0" hidden="1">#REF!</definedName>
    <definedName name="fffffd" hidden="1">#REF!</definedName>
    <definedName name="ffg" localSheetId="0" hidden="1">{"'előző év december'!$A$2:$CP$214"}</definedName>
    <definedName name="ffg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j" localSheetId="0" hidden="1">{"'Basic'!$A$1:$F$96"}</definedName>
    <definedName name="fgfj" localSheetId="14" hidden="1">{"'Basic'!$A$1:$F$96"}</definedName>
    <definedName name="fgfj" hidden="1">{"'Basic'!$A$1:$F$96"}</definedName>
    <definedName name="fi" hidden="1">[3]Datos!$A$205:$A$215</definedName>
    <definedName name="fil" localSheetId="0" hidden="1">#REF!</definedName>
    <definedName name="fil" localSheetId="14" hidden="1">#REF!</definedName>
    <definedName name="fil" hidden="1">#REF!</definedName>
    <definedName name="fjuju" localSheetId="0" hidden="1">#REF!</definedName>
    <definedName name="fjuju" localSheetId="14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4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14" hidden="1">[5]GDEr!#REF!</definedName>
    <definedName name="fr" hidden="1">[5]GDEr!#REF!</definedName>
    <definedName name="fraf44" localSheetId="14" hidden="1">'[4]Table 4'!#REF!</definedName>
    <definedName name="fraf44" hidden="1">'[4]Table 4'!#REF!</definedName>
    <definedName name="frt" localSheetId="0" hidden="1">{"'előző év december'!$A$2:$CP$214"}</definedName>
    <definedName name="frt" hidden="1">{"'előző év december'!$A$2:$CP$214"}</definedName>
    <definedName name="fs" localSheetId="0" hidden="1">{"'Inversión Extranjera'!$A$1:$AG$74","'Inversión Extranjera'!$G$7:$AF$61"}</definedName>
    <definedName name="fs" localSheetId="14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4" hidden="1">{"'Inversión Extranjera'!$A$1:$AG$74","'Inversión Extranjera'!$G$7:$AF$61"}</definedName>
    <definedName name="fsd" hidden="1">{"'Inversión Extranjera'!$A$1:$AG$74","'Inversión Extranjera'!$G$7:$AF$61"}</definedName>
    <definedName name="fsdfsd" hidden="1">#REF!</definedName>
    <definedName name="fv" localSheetId="0" hidden="1">{"'Inversión Extranjera'!$A$1:$AG$74","'Inversión Extranjera'!$G$7:$AF$61"}</definedName>
    <definedName name="fv" localSheetId="14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4" hidden="1">{"'Hoja1'!$A$2:$O$33"}</definedName>
    <definedName name="fweg" hidden="1">{"'Hoja1'!$A$2:$O$33"}</definedName>
    <definedName name="fwrf3" hidden="1">#REF!</definedName>
    <definedName name="g_3_g_A1ab" localSheetId="0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4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4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4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4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4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0]Grafico I.5 C. Neg'!#REF!</definedName>
    <definedName name="get" localSheetId="0" hidden="1">#REF!</definedName>
    <definedName name="get" localSheetId="14" hidden="1">#REF!</definedName>
    <definedName name="get" hidden="1">#REF!</definedName>
    <definedName name="gfzxhsrtywsrtwt" localSheetId="0" hidden="1">#REF!</definedName>
    <definedName name="gfzxhsrtywsrtwt" localSheetId="14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4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4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4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4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4" hidden="1">{"'Inversión Extranjera'!$A$1:$AG$74","'Inversión Extranjera'!$G$7:$AF$61"}</definedName>
    <definedName name="ggg_4" hidden="1">{"'Inversión Extranjera'!$A$1:$AG$74","'Inversión Extranjera'!$G$7:$AF$61"}</definedName>
    <definedName name="gh" localSheetId="0" hidden="1">{"'előző év december'!$A$2:$CP$214"}</definedName>
    <definedName name="gh" hidden="1">{"'előző év december'!$A$2:$CP$214"}</definedName>
    <definedName name="ghdhzhghzdhz" localSheetId="0" hidden="1">#REF!</definedName>
    <definedName name="ghdhzhghzdhz" localSheetId="14" hidden="1">#REF!</definedName>
    <definedName name="ghdhzhghzdhz" hidden="1">#REF!</definedName>
    <definedName name="ghj" localSheetId="0" hidden="1">{"'előző év december'!$A$2:$CP$214"}</definedName>
    <definedName name="ghj" hidden="1">{"'előző év december'!$A$2:$CP$214"}</definedName>
    <definedName name="gñjfñj" localSheetId="14" hidden="1">#REF!</definedName>
    <definedName name="gñjfñj" hidden="1">#REF!</definedName>
    <definedName name="Gráfico_IV.1" localSheetId="0" hidden="1">{"'Hoja1'!$A$2:$O$33"}</definedName>
    <definedName name="Gráfico_IV.1" localSheetId="14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4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4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4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4" hidden="1">{"'Hoja1'!$A$2:$O$33"}</definedName>
    <definedName name="Gráfico_IV.1_4" hidden="1">{"'Hoja1'!$A$2:$O$33"}</definedName>
    <definedName name="grafico2" localSheetId="14" hidden="1">#REF!</definedName>
    <definedName name="grafico2" hidden="1">#REF!</definedName>
    <definedName name="graph1" localSheetId="0" hidden="1">#REF!</definedName>
    <definedName name="graph1" localSheetId="14" hidden="1">#REF!</definedName>
    <definedName name="graph1" hidden="1">#REF!</definedName>
    <definedName name="Graph31" localSheetId="0" hidden="1">#REF!</definedName>
    <definedName name="Graph31" localSheetId="14" hidden="1">#REF!</definedName>
    <definedName name="Graph31" hidden="1">#REF!</definedName>
    <definedName name="gt" localSheetId="0" hidden="1">#REF!</definedName>
    <definedName name="gt" localSheetId="14" hidden="1">#REF!</definedName>
    <definedName name="gt" hidden="1">#REF!</definedName>
    <definedName name="gte" localSheetId="0" hidden="1">#REF!</definedName>
    <definedName name="gte" localSheetId="14" hidden="1">#REF!</definedName>
    <definedName name="gte" hidden="1">#REF!</definedName>
    <definedName name="gtgtgeg" localSheetId="0" hidden="1">#REF!</definedName>
    <definedName name="gtgtgeg" localSheetId="14" hidden="1">#REF!</definedName>
    <definedName name="gtgtgeg" hidden="1">#REF!</definedName>
    <definedName name="gvs" localSheetId="0" hidden="1">#REF!</definedName>
    <definedName name="gvs" localSheetId="14" hidden="1">#REF!</definedName>
    <definedName name="gvs" hidden="1">#REF!</definedName>
    <definedName name="h" localSheetId="1" hidden="1">MATCH("plazo",INDEX([21]!datos,1,),0)</definedName>
    <definedName name="h" localSheetId="7" hidden="1">MATCH("plazo",INDEX([21]!datos,1,),0)</definedName>
    <definedName name="h" hidden="1">MATCH("plazo",INDEX([21]!datos,1,),0)</definedName>
    <definedName name="h1b" localSheetId="0" hidden="1">#REF!</definedName>
    <definedName name="h1b" localSheetId="14" hidden="1">#REF!</definedName>
    <definedName name="h1b" hidden="1">#REF!</definedName>
    <definedName name="h63y34" localSheetId="0" hidden="1">'[11]Grafico I.5 C. Neg'!#REF!</definedName>
    <definedName name="h63y34" localSheetId="14" hidden="1">'[11]Grafico I.5 C. Neg'!#REF!</definedName>
    <definedName name="h63y34" hidden="1">'[11]Grafico I.5 C. Neg'!#REF!</definedName>
    <definedName name="HF" localSheetId="0" hidden="1">#REF!</definedName>
    <definedName name="HF" localSheetId="14" hidden="1">#REF!</definedName>
    <definedName name="HF" hidden="1">#REF!</definedName>
    <definedName name="hgf" localSheetId="0" hidden="1">{"'előző év december'!$A$2:$CP$214"}</definedName>
    <definedName name="hgf" hidden="1">{"'előző év december'!$A$2:$CP$214"}</definedName>
    <definedName name="hola" localSheetId="0" hidden="1">#REF!</definedName>
    <definedName name="hola" hidden="1">#REF!</definedName>
    <definedName name="hola1" localSheetId="0" hidden="1">#REF!</definedName>
    <definedName name="hola1" localSheetId="14" hidden="1">#REF!</definedName>
    <definedName name="hola1" hidden="1">#REF!</definedName>
    <definedName name="hre" localSheetId="0" hidden="1">'[11]Grafico I.5 C. Neg'!#REF!</definedName>
    <definedName name="hre" hidden="1">'[11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4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4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4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4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4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0" hidden="1">{"'Basic'!$A$1:$F$96"}</definedName>
    <definedName name="huh" localSheetId="14" hidden="1">{"'Basic'!$A$1:$F$96"}</definedName>
    <definedName name="huh" hidden="1">{"'Basic'!$A$1:$F$96"}</definedName>
    <definedName name="huh_1" localSheetId="0" hidden="1">{"'Basic'!$A$1:$F$96"}</definedName>
    <definedName name="huh_1" localSheetId="14" hidden="1">{"'Basic'!$A$1:$F$96"}</definedName>
    <definedName name="huh_1" hidden="1">{"'Basic'!$A$1:$F$96"}</definedName>
    <definedName name="huh_2" localSheetId="0" hidden="1">{"'Basic'!$A$1:$F$96"}</definedName>
    <definedName name="huh_2" localSheetId="14" hidden="1">{"'Basic'!$A$1:$F$96"}</definedName>
    <definedName name="huh_2" hidden="1">{"'Basic'!$A$1:$F$96"}</definedName>
    <definedName name="huh_3" localSheetId="0" hidden="1">{"'Basic'!$A$1:$F$96"}</definedName>
    <definedName name="huh_3" localSheetId="14" hidden="1">{"'Basic'!$A$1:$F$96"}</definedName>
    <definedName name="huh_3" hidden="1">{"'Basic'!$A$1:$F$96"}</definedName>
    <definedName name="huh_4" localSheetId="0" hidden="1">{"'Basic'!$A$1:$F$96"}</definedName>
    <definedName name="huh_4" localSheetId="14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4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4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4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4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4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0" hidden="1">#REF!</definedName>
    <definedName name="ilguilgu" localSheetId="14" hidden="1">#REF!</definedName>
    <definedName name="ilguilgu" hidden="1">#REF!</definedName>
    <definedName name="iooo" localSheetId="0" hidden="1">#REF!</definedName>
    <definedName name="iooo" localSheetId="14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TD" hidden="1">800000</definedName>
    <definedName name="IQ_NAMES_REVISION_DATE_" hidden="1">42313.3966666667</definedName>
    <definedName name="IQ_NET_DEBT_ISSUED_BR" hidden="1">"c753"</definedName>
    <definedName name="IQ_NET_INT_INC_BR" hidden="1">"c765"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YTDMONTH" hidden="1">130000</definedName>
    <definedName name="j" localSheetId="0" hidden="1">#REF!</definedName>
    <definedName name="j" localSheetId="14" hidden="1">#REF!</definedName>
    <definedName name="j" hidden="1">#REF!</definedName>
    <definedName name="jdjd" localSheetId="0" hidden="1">#REF!</definedName>
    <definedName name="jdjd" localSheetId="14" hidden="1">#REF!</definedName>
    <definedName name="jdjd" hidden="1">#REF!</definedName>
    <definedName name="je" localSheetId="0" hidden="1">#REF!</definedName>
    <definedName name="je" localSheetId="14" hidden="1">#REF!</definedName>
    <definedName name="je" hidden="1">#REF!</definedName>
    <definedName name="jhg" localSheetId="0" hidden="1">#REF!</definedName>
    <definedName name="jhg" localSheetId="14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14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4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4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4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4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4" hidden="1">{"'Inversión Extranjera'!$A$1:$AG$74","'Inversión Extranjera'!$G$7:$AF$61"}</definedName>
    <definedName name="ju" hidden="1">{"'Inversión Extranjera'!$A$1:$AG$74","'Inversión Extranjera'!$G$7:$AF$61"}</definedName>
    <definedName name="jud" localSheetId="14" hidden="1">#REF!</definedName>
    <definedName name="jud" hidden="1">#REF!</definedName>
    <definedName name="jue" localSheetId="0" hidden="1">#REF!</definedName>
    <definedName name="jue" localSheetId="14" hidden="1">#REF!</definedName>
    <definedName name="jue" hidden="1">#REF!</definedName>
    <definedName name="juet" localSheetId="0" hidden="1">#REF!</definedName>
    <definedName name="juet" localSheetId="14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4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localSheetId="0" hidden="1">#REF!</definedName>
    <definedName name="jukj" localSheetId="14" hidden="1">#REF!</definedName>
    <definedName name="jukj" hidden="1">#REF!</definedName>
    <definedName name="juñrñe" localSheetId="0" hidden="1">{"'Hoja1'!$A$2:$O$33"}</definedName>
    <definedName name="juñrñe" localSheetId="14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4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14" hidden="1">#REF!</definedName>
    <definedName name="k32mxq" hidden="1">#REF!</definedName>
    <definedName name="kemsaa" localSheetId="0" hidden="1">#REF!</definedName>
    <definedName name="kemsaa" localSheetId="14" hidden="1">#REF!</definedName>
    <definedName name="kemsaa" hidden="1">#REF!</definedName>
    <definedName name="ki" localSheetId="0" hidden="1">#REF!</definedName>
    <definedName name="ki" localSheetId="14" hidden="1">#REF!</definedName>
    <definedName name="ki" hidden="1">#REF!</definedName>
    <definedName name="kiki" localSheetId="0" hidden="1">'[10]Grafico I.5 C. Neg'!#REF!</definedName>
    <definedName name="kiki" hidden="1">'[10]Grafico I.5 C. Neg'!#REF!</definedName>
    <definedName name="kyik" localSheetId="0" hidden="1">{"'Inversión Extranjera'!$A$1:$AG$74","'Inversión Extranjera'!$G$7:$AF$61"}</definedName>
    <definedName name="kyik" localSheetId="14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4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4" hidden="1">#REF!</definedName>
    <definedName name="ljjeltjy" hidden="1">#REF!</definedName>
    <definedName name="ljtjlt" localSheetId="14" hidden="1">'[11]Grafico I.5 C. Neg'!#REF!</definedName>
    <definedName name="ljtjlt" hidden="1">'[11]Grafico I.5 C. Neg'!#REF!</definedName>
    <definedName name="ljtljl" localSheetId="0" hidden="1">{"'Inversión Extranjera'!$A$1:$AG$74","'Inversión Extranjera'!$G$7:$AF$61"}</definedName>
    <definedName name="ljtljl" localSheetId="14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0" hidden="1">{"srtot",#N/A,FALSE,"SR";"b2.9095",#N/A,FALSE,"SR"}</definedName>
    <definedName name="ltjtljj" localSheetId="14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localSheetId="0" hidden="1">#REF!</definedName>
    <definedName name="ltylyh" localSheetId="14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4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4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4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4" hidden="1">{"'Inversión Extranjera'!$A$1:$AG$74","'Inversión Extranjera'!$G$7:$AF$61"}</definedName>
    <definedName name="mim_4" hidden="1">{"'Inversión Extranjera'!$A$1:$AG$74","'Inversión Extranjera'!$G$7:$AF$61"}</definedName>
    <definedName name="nana" hidden="1">#REF!</definedName>
    <definedName name="nana2" localSheetId="0" hidden="1">#REF!</definedName>
    <definedName name="nana2" hidden="1">#REF!</definedName>
    <definedName name="nm" localSheetId="0" hidden="1">{"'előző év december'!$A$2:$CP$214"}</definedName>
    <definedName name="nm" hidden="1">{"'előző év december'!$A$2:$CP$214"}</definedName>
    <definedName name="nnnnnnn" localSheetId="0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4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4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4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4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4" hidden="1">#REF!</definedName>
    <definedName name="nombre01" hidden="1">#REF!</definedName>
    <definedName name="nombre02" localSheetId="0" hidden="1">#REF!</definedName>
    <definedName name="nombre02" localSheetId="14" hidden="1">#REF!</definedName>
    <definedName name="nombre02" hidden="1">#REF!</definedName>
    <definedName name="nueve" localSheetId="0" hidden="1">#REF!</definedName>
    <definedName name="nueve" localSheetId="14" hidden="1">#REF!</definedName>
    <definedName name="nueve" hidden="1">#REF!</definedName>
    <definedName name="nuevo" localSheetId="0" hidden="1">#REF!</definedName>
    <definedName name="nuevo" localSheetId="14" hidden="1">#REF!</definedName>
    <definedName name="nuevo" hidden="1">#REF!</definedName>
    <definedName name="nuevo1" localSheetId="0" hidden="1">#REF!</definedName>
    <definedName name="nuevo1" localSheetId="14" hidden="1">#REF!</definedName>
    <definedName name="nuevo1" hidden="1">#REF!</definedName>
    <definedName name="ñ" localSheetId="0" hidden="1">{"'Basic'!$A$1:$F$96"}</definedName>
    <definedName name="ñ" localSheetId="14" hidden="1">{"'Basic'!$A$1:$F$96"}</definedName>
    <definedName name="ñ" hidden="1">{"'Basic'!$A$1:$F$96"}</definedName>
    <definedName name="ñktlkt" hidden="1">#REF!</definedName>
    <definedName name="ocho" localSheetId="0" hidden="1">#REF!</definedName>
    <definedName name="ocho" localSheetId="14" hidden="1">#REF!</definedName>
    <definedName name="ocho" hidden="1">#REF!</definedName>
    <definedName name="okfi" localSheetId="0" hidden="1">#REF!</definedName>
    <definedName name="okfi" localSheetId="14" hidden="1">#REF!</definedName>
    <definedName name="okfi" hidden="1">#REF!</definedName>
    <definedName name="once" localSheetId="0" hidden="1">#REF!</definedName>
    <definedName name="once" localSheetId="14" hidden="1">#REF!</definedName>
    <definedName name="once" hidden="1">#REF!</definedName>
    <definedName name="ouut" localSheetId="0" hidden="1">{"srtot",#N/A,FALSE,"SR";"b2.9095",#N/A,FALSE,"SR"}</definedName>
    <definedName name="ouut" localSheetId="14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4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4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4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4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hidden="1">[6]OUT!#REF!</definedName>
    <definedName name="piouttiot" localSheetId="0" hidden="1">#REF!</definedName>
    <definedName name="piouttiot" localSheetId="14" hidden="1">#REF!</definedName>
    <definedName name="piouttiot" hidden="1">#REF!</definedName>
    <definedName name="pp" hidden="1">'[15]Base Comm'!$G$31</definedName>
    <definedName name="prof_mercado" localSheetId="0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0" hidden="1">'[11]Grafico I.5 C. Neg'!#REF!</definedName>
    <definedName name="PRUEBA" hidden="1">'[11]Grafico I.5 C. Neg'!#REF!</definedName>
    <definedName name="qef" localSheetId="0" hidden="1">{"'Hoja1'!$A$2:$O$33"}</definedName>
    <definedName name="qef" localSheetId="14" hidden="1">{"'Hoja1'!$A$2:$O$33"}</definedName>
    <definedName name="qef" hidden="1">{"'Hoja1'!$A$2:$O$33"}</definedName>
    <definedName name="qgarw5e" hidden="1">#REF!</definedName>
    <definedName name="qq" localSheetId="0" hidden="1">{"'Internet2'!$A$1:$F$62"}</definedName>
    <definedName name="qq" hidden="1">{"'Internet2'!$A$1:$F$62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4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4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4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4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4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4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hidden="1">#REF!</definedName>
    <definedName name="qwerw" localSheetId="0" hidden="1">{"'előző év december'!$A$2:$CP$214"}</definedName>
    <definedName name="qwerw" hidden="1">{"'előző év december'!$A$2:$CP$214"}</definedName>
    <definedName name="rertq" localSheetId="0" hidden="1">{"srtot",#N/A,FALSE,"SR";"b2.9095",#N/A,FALSE,"SR"}</definedName>
    <definedName name="rertq" localSheetId="14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4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4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4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4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4" hidden="1">#REF!</definedName>
    <definedName name="rf" hidden="1">#REF!</definedName>
    <definedName name="rfer" localSheetId="0" hidden="1">#REF!</definedName>
    <definedName name="rfer" localSheetId="14" hidden="1">#REF!</definedName>
    <definedName name="rfer" hidden="1">#REF!</definedName>
    <definedName name="rfrf" localSheetId="0" hidden="1">#REF!</definedName>
    <definedName name="rfrf" localSheetId="14" hidden="1">#REF!</definedName>
    <definedName name="rfrf" hidden="1">#REF!</definedName>
    <definedName name="rfrjerge" localSheetId="0" hidden="1">'[10]Grafico I.5 C. Neg'!#REF!</definedName>
    <definedName name="rfrjerge" localSheetId="14" hidden="1">'[10]Grafico I.5 C. Neg'!#REF!</definedName>
    <definedName name="rfrjerge" hidden="1">'[10]Grafico I.5 C. Neg'!#REF!</definedName>
    <definedName name="rg" localSheetId="0" hidden="1">#REF!</definedName>
    <definedName name="rg" localSheetId="14" hidden="1">#REF!</definedName>
    <definedName name="rg" hidden="1">#REF!</definedName>
    <definedName name="rg4tg" localSheetId="0" hidden="1">#REF!</definedName>
    <definedName name="rg4tg" localSheetId="14" hidden="1">#REF!</definedName>
    <definedName name="rg4tg" hidden="1">#REF!</definedName>
    <definedName name="rgaegaega" localSheetId="0" hidden="1">#REF!</definedName>
    <definedName name="rgaegaega" localSheetId="14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4" hidden="1">#REF!</definedName>
    <definedName name="rr" hidden="1">#REF!</definedName>
    <definedName name="rrrrrr" localSheetId="0" hidden="1">#REF!</definedName>
    <definedName name="rrrrrr" localSheetId="14" hidden="1">#REF!</definedName>
    <definedName name="rrrrrr" hidden="1">#REF!</definedName>
    <definedName name="rt" localSheetId="0" hidden="1">{"'előző év december'!$A$2:$CP$214"}</definedName>
    <definedName name="rt" hidden="1">{"'előző év december'!$A$2:$CP$214"}</definedName>
    <definedName name="rte" localSheetId="0" hidden="1">{"'Basic'!$A$1:$F$96"}</definedName>
    <definedName name="rte" localSheetId="14" hidden="1">{"'Basic'!$A$1:$F$96"}</definedName>
    <definedName name="rte" hidden="1">{"'Basic'!$A$1:$F$96"}</definedName>
    <definedName name="rtew" localSheetId="0" hidden="1">{"'előző év december'!$A$2:$CP$214"}</definedName>
    <definedName name="rtew" hidden="1">{"'előző év december'!$A$2:$CP$214"}</definedName>
    <definedName name="rtyh" hidden="1">#REF!</definedName>
    <definedName name="rtyre" localSheetId="0" hidden="1">#REF!</definedName>
    <definedName name="rtyre" localSheetId="14" hidden="1">#REF!</definedName>
    <definedName name="rtyre" hidden="1">#REF!</definedName>
    <definedName name="rtz" localSheetId="0" hidden="1">{"'előző év december'!$A$2:$CP$214"}</definedName>
    <definedName name="rtz" hidden="1">{"'előző év december'!$A$2:$CP$214"}</definedName>
    <definedName name="ryhy" localSheetId="14" hidden="1">#REF!</definedName>
    <definedName name="ryhy" hidden="1">#REF!</definedName>
    <definedName name="ryjtyju" localSheetId="0" hidden="1">#REF!</definedName>
    <definedName name="ryjtyju" localSheetId="14" hidden="1">#REF!</definedName>
    <definedName name="ryjtyju" hidden="1">#REF!</definedName>
    <definedName name="sa" localSheetId="0" hidden="1">{"'Inversión Extranjera'!$A$1:$AG$74","'Inversión Extranjera'!$G$7:$AF$61"}</definedName>
    <definedName name="sa" localSheetId="14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14" hidden="1">#REF!</definedName>
    <definedName name="sadfas" hidden="1">#REF!</definedName>
    <definedName name="sd" localSheetId="0" hidden="1">{"srtot",#N/A,FALSE,"SR";"b2.9095",#N/A,FALSE,"SR"}</definedName>
    <definedName name="sd" localSheetId="14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hidden="1">#REF!</definedName>
    <definedName name="sdas" localSheetId="0" hidden="1">{"'Hoja1'!$A$2:$O$33"}</definedName>
    <definedName name="sdas" localSheetId="14" hidden="1">{"'Hoja1'!$A$2:$O$33"}</definedName>
    <definedName name="sdas" hidden="1">{"'Hoja1'!$A$2:$O$33"}</definedName>
    <definedName name="sdas_1" localSheetId="0" hidden="1">{"'Hoja1'!$A$2:$O$33"}</definedName>
    <definedName name="sdas_1" localSheetId="14" hidden="1">{"'Hoja1'!$A$2:$O$33"}</definedName>
    <definedName name="sdas_1" hidden="1">{"'Hoja1'!$A$2:$O$33"}</definedName>
    <definedName name="sdas_2" localSheetId="0" hidden="1">{"'Hoja1'!$A$2:$O$33"}</definedName>
    <definedName name="sdas_2" localSheetId="14" hidden="1">{"'Hoja1'!$A$2:$O$33"}</definedName>
    <definedName name="sdas_2" hidden="1">{"'Hoja1'!$A$2:$O$33"}</definedName>
    <definedName name="sdas_3" localSheetId="0" hidden="1">{"'Hoja1'!$A$2:$O$33"}</definedName>
    <definedName name="sdas_3" localSheetId="14" hidden="1">{"'Hoja1'!$A$2:$O$33"}</definedName>
    <definedName name="sdas_3" hidden="1">{"'Hoja1'!$A$2:$O$33"}</definedName>
    <definedName name="sdas_4" localSheetId="0" hidden="1">{"'Hoja1'!$A$2:$O$33"}</definedName>
    <definedName name="sdas_4" localSheetId="14" hidden="1">{"'Hoja1'!$A$2:$O$33"}</definedName>
    <definedName name="sdas_4" hidden="1">{"'Hoja1'!$A$2:$O$33"}</definedName>
    <definedName name="sdf" hidden="1">#REF!</definedName>
    <definedName name="sdfs" localSheetId="0" hidden="1">{"'Hoja1'!$A$2:$O$33"}</definedName>
    <definedName name="sdfs" localSheetId="14" hidden="1">{"'Hoja1'!$A$2:$O$33"}</definedName>
    <definedName name="sdfs" hidden="1">{"'Hoja1'!$A$2:$O$33"}</definedName>
    <definedName name="sdfs_1" localSheetId="0" hidden="1">{"'Hoja1'!$A$2:$O$33"}</definedName>
    <definedName name="sdfs_1" localSheetId="14" hidden="1">{"'Hoja1'!$A$2:$O$33"}</definedName>
    <definedName name="sdfs_1" hidden="1">{"'Hoja1'!$A$2:$O$33"}</definedName>
    <definedName name="sdfs_2" localSheetId="0" hidden="1">{"'Hoja1'!$A$2:$O$33"}</definedName>
    <definedName name="sdfs_2" localSheetId="14" hidden="1">{"'Hoja1'!$A$2:$O$33"}</definedName>
    <definedName name="sdfs_2" hidden="1">{"'Hoja1'!$A$2:$O$33"}</definedName>
    <definedName name="sdfs_3" localSheetId="0" hidden="1">{"'Hoja1'!$A$2:$O$33"}</definedName>
    <definedName name="sdfs_3" localSheetId="14" hidden="1">{"'Hoja1'!$A$2:$O$33"}</definedName>
    <definedName name="sdfs_3" hidden="1">{"'Hoja1'!$A$2:$O$33"}</definedName>
    <definedName name="sdfs_4" localSheetId="0" hidden="1">{"'Hoja1'!$A$2:$O$33"}</definedName>
    <definedName name="sdfs_4" localSheetId="14" hidden="1">{"'Hoja1'!$A$2:$O$33"}</definedName>
    <definedName name="sdfs_4" hidden="1">{"'Hoja1'!$A$2:$O$33"}</definedName>
    <definedName name="seff4" localSheetId="14" hidden="1">#REF!</definedName>
    <definedName name="seff4" hidden="1">#REF!</definedName>
    <definedName name="seis" localSheetId="0" hidden="1">#REF!</definedName>
    <definedName name="seis" localSheetId="14" hidden="1">#REF!</definedName>
    <definedName name="seis" hidden="1">#REF!</definedName>
    <definedName name="sencount" hidden="1">1</definedName>
    <definedName name="sesi" localSheetId="0" hidden="1">#REF!</definedName>
    <definedName name="sesi" localSheetId="14" hidden="1">#REF!</definedName>
    <definedName name="sesi" hidden="1">#REF!</definedName>
    <definedName name="sfafa" localSheetId="0" hidden="1">#REF!</definedName>
    <definedName name="sfafa" localSheetId="14" hidden="1">#REF!</definedName>
    <definedName name="sfafa" hidden="1">#REF!</definedName>
    <definedName name="sfd" localSheetId="0" hidden="1">#REF!</definedName>
    <definedName name="sfd" hidden="1">#REF!</definedName>
    <definedName name="sfs" localSheetId="0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4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4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4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4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4" hidden="1">#REF!</definedName>
    <definedName name="siete" hidden="1">#REF!</definedName>
    <definedName name="SpreadsheetBuilder_1" localSheetId="0" hidden="1">#REF!</definedName>
    <definedName name="SpreadsheetBuilder_1" localSheetId="14" hidden="1">[22]BancosComprometidos!#REF!</definedName>
    <definedName name="SpreadsheetBuilder_1" hidden="1">#REF!</definedName>
    <definedName name="SpreadsheetBuilder_10" localSheetId="0" hidden="1">#REF!</definedName>
    <definedName name="SpreadsheetBuilder_10" hidden="1">#REF!</definedName>
    <definedName name="SpreadsheetBuilder_11" localSheetId="0" hidden="1">'[23]Tasa on-shore'!#REF!</definedName>
    <definedName name="SpreadsheetBuilder_11" hidden="1">'[23]Tasa on-shore'!#REF!</definedName>
    <definedName name="SpreadsheetBuilder_12" localSheetId="0" hidden="1">#REF!</definedName>
    <definedName name="SpreadsheetBuilder_12" hidden="1">#REF!</definedName>
    <definedName name="SpreadsheetBuilder_2" localSheetId="0" hidden="1">#REF!</definedName>
    <definedName name="SpreadsheetBuilder_2" localSheetId="14" hidden="1">#REF!</definedName>
    <definedName name="SpreadsheetBuilder_2" hidden="1">#REF!</definedName>
    <definedName name="SpreadsheetBuilder_3" localSheetId="0" hidden="1">#REF!</definedName>
    <definedName name="SpreadsheetBuilder_3" localSheetId="14" hidden="1">#REF!</definedName>
    <definedName name="SpreadsheetBuilder_3" hidden="1">#REF!</definedName>
    <definedName name="SpreadsheetBuilder_4" localSheetId="0" hidden="1">#REF!</definedName>
    <definedName name="SpreadsheetBuilder_4" localSheetId="14" hidden="1">#REF!</definedName>
    <definedName name="SpreadsheetBuilder_4" hidden="1">#REF!</definedName>
    <definedName name="SpreadsheetBuilder_5" localSheetId="0" hidden="1">#REF!</definedName>
    <definedName name="SpreadsheetBuilder_5" localSheetId="14" hidden="1">#REF!</definedName>
    <definedName name="SpreadsheetBuilder_5" hidden="1">#REF!</definedName>
    <definedName name="SpreadsheetBuilder_6" localSheetId="0" hidden="1">#REF!</definedName>
    <definedName name="SpreadsheetBuilder_6" localSheetId="14" hidden="1">#REF!</definedName>
    <definedName name="SpreadsheetBuilder_6" hidden="1">#REF!</definedName>
    <definedName name="SpreadsheetBuilder_7" localSheetId="0" hidden="1">[24]Bondos!#REF!</definedName>
    <definedName name="SpreadsheetBuilder_7" localSheetId="14" hidden="1">#REF!</definedName>
    <definedName name="SpreadsheetBuilder_7" hidden="1">[24]Bondos!#REF!</definedName>
    <definedName name="SpreadsheetBuilder_9" localSheetId="0" hidden="1">#REF!</definedName>
    <definedName name="SpreadsheetBuilder_9" hidden="1">#REF!</definedName>
    <definedName name="sq" localSheetId="0" hidden="1">{"'ef'!$A$1:$I$112"}</definedName>
    <definedName name="sq" hidden="1">{"'ef'!$A$1:$I$112"}</definedName>
    <definedName name="ss" localSheetId="0" hidden="1">#REF!</definedName>
    <definedName name="ss" localSheetId="14" hidden="1">#REF!</definedName>
    <definedName name="ss" hidden="1">#REF!</definedName>
    <definedName name="szxdfghdryjs" localSheetId="0" hidden="1">#REF!</definedName>
    <definedName name="szxdfghdryjs" localSheetId="14" hidden="1">#REF!</definedName>
    <definedName name="szxdfghdryjs" hidden="1">#REF!</definedName>
    <definedName name="Tasas_SOb" localSheetId="0" hidden="1">#REF!</definedName>
    <definedName name="Tasas_SOb" hidden="1">#REF!</definedName>
    <definedName name="te" localSheetId="0" hidden="1">#REF!</definedName>
    <definedName name="te" localSheetId="14" hidden="1">#REF!</definedName>
    <definedName name="te" hidden="1">#REF!</definedName>
    <definedName name="teg" localSheetId="0" hidden="1">#REF!</definedName>
    <definedName name="teg" localSheetId="14" hidden="1">#REF!</definedName>
    <definedName name="teg" hidden="1">#REF!</definedName>
    <definedName name="temo" localSheetId="0" hidden="1">{"'Basic'!$A$1:$F$96"}</definedName>
    <definedName name="temo" localSheetId="14" hidden="1">{"'Basic'!$A$1:$F$96"}</definedName>
    <definedName name="temo" hidden="1">{"'Basic'!$A$1:$F$96"}</definedName>
    <definedName name="temo_1" localSheetId="0" hidden="1">{"'Basic'!$A$1:$F$96"}</definedName>
    <definedName name="temo_1" localSheetId="14" hidden="1">{"'Basic'!$A$1:$F$96"}</definedName>
    <definedName name="temo_1" hidden="1">{"'Basic'!$A$1:$F$96"}</definedName>
    <definedName name="temo_2" localSheetId="0" hidden="1">{"'Basic'!$A$1:$F$96"}</definedName>
    <definedName name="temo_2" localSheetId="14" hidden="1">{"'Basic'!$A$1:$F$96"}</definedName>
    <definedName name="temo_2" hidden="1">{"'Basic'!$A$1:$F$96"}</definedName>
    <definedName name="temo_3" localSheetId="0" hidden="1">{"'Basic'!$A$1:$F$96"}</definedName>
    <definedName name="temo_3" localSheetId="14" hidden="1">{"'Basic'!$A$1:$F$96"}</definedName>
    <definedName name="temo_3" hidden="1">{"'Basic'!$A$1:$F$96"}</definedName>
    <definedName name="temo_4" localSheetId="0" hidden="1">{"'Basic'!$A$1:$F$96"}</definedName>
    <definedName name="temo_4" localSheetId="14" hidden="1">{"'Basic'!$A$1:$F$96"}</definedName>
    <definedName name="temo_4" hidden="1">{"'Basic'!$A$1:$F$96"}</definedName>
    <definedName name="tert" localSheetId="14" hidden="1">#REF!</definedName>
    <definedName name="tert" hidden="1">#REF!</definedName>
    <definedName name="Test" localSheetId="14" hidden="1">'[11]Grafico I.5 C. Neg'!#REF!</definedName>
    <definedName name="Test" hidden="1">'[11]Grafico I.5 C. Neg'!#REF!</definedName>
    <definedName name="tfvbf" localSheetId="0" hidden="1">{"'Inversión Extranjera'!$A$1:$AG$74","'Inversión Extranjera'!$G$7:$AF$61"}</definedName>
    <definedName name="tfvbf" localSheetId="14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localSheetId="0" hidden="1">#REF!</definedName>
    <definedName name="tgetge" localSheetId="14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4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0" hidden="1">{"'előző év december'!$A$2:$CP$214"}</definedName>
    <definedName name="tgz" hidden="1">{"'előző év december'!$A$2:$CP$214"}</definedName>
    <definedName name="thre" hidden="1">'[10]Grafico I.5 C. Neg'!#REF!</definedName>
    <definedName name="tjrhr" localSheetId="14" hidden="1">'[10]Grafico I.5 C. Neg'!#REF!</definedName>
    <definedName name="tjrhr" hidden="1">'[10]Grafico I.5 C. Neg'!#REF!</definedName>
    <definedName name="tju" localSheetId="0" hidden="1">#REF!</definedName>
    <definedName name="tju" localSheetId="14" hidden="1">#REF!</definedName>
    <definedName name="tju" hidden="1">#REF!</definedName>
    <definedName name="tjutjd" localSheetId="0" hidden="1">#REF!</definedName>
    <definedName name="tjutjd" localSheetId="14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4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4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4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4]Table 4'!#REF!</definedName>
    <definedName name="todo4" localSheetId="14" hidden="1">[6]OUT!#REF!</definedName>
    <definedName name="todo4" hidden="1">[6]OUT!#REF!</definedName>
    <definedName name="tr" localSheetId="0" hidden="1">{"'Inversión Extranjera'!$A$1:$AG$74","'Inversión Extranjera'!$G$7:$AF$61"}</definedName>
    <definedName name="tr" localSheetId="14" hidden="1">{"'Inversión Extranjera'!$A$1:$AG$74","'Inversión Extranjera'!$G$7:$AF$61"}</definedName>
    <definedName name="tr" hidden="1">{"'Inversión Extranjera'!$A$1:$AG$74","'Inversión Extranjera'!$G$7:$AF$61"}</definedName>
    <definedName name="tre" localSheetId="0" hidden="1">{"'előző év december'!$A$2:$CP$214"}</definedName>
    <definedName name="tre" hidden="1">{"'előző év december'!$A$2:$CP$214"}</definedName>
    <definedName name="trece" localSheetId="14" hidden="1">#REF!</definedName>
    <definedName name="trece" hidden="1">#REF!</definedName>
    <definedName name="tres" localSheetId="14" hidden="1">[9]BOP!#REF!</definedName>
    <definedName name="tres" hidden="1">[9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4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4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1]Grafico I.5 C. Neg'!#REF!</definedName>
    <definedName name="trhyj" localSheetId="0" hidden="1">{"'Inversión Extranjera'!$A$1:$AG$74","'Inversión Extranjera'!$G$7:$AF$61"}</definedName>
    <definedName name="trhyj" localSheetId="14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4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4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4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4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4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4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localSheetId="0" hidden="1">#REF!</definedName>
    <definedName name="tujtjt" localSheetId="14" hidden="1">#REF!</definedName>
    <definedName name="tujtjt" hidden="1">#REF!</definedName>
    <definedName name="tujujykyuk" localSheetId="0" hidden="1">#REF!</definedName>
    <definedName name="tujujykyuk" localSheetId="14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4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4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4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4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0" hidden="1">#REF!</definedName>
    <definedName name="ui" localSheetId="14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4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0]Grafico I.5 C. Neg'!#REF!</definedName>
    <definedName name="ujjuju" localSheetId="0" hidden="1">#REF!</definedName>
    <definedName name="ujjuju" localSheetId="14" hidden="1">#REF!</definedName>
    <definedName name="ujjuju" hidden="1">#REF!</definedName>
    <definedName name="ujtju" localSheetId="0" hidden="1">{"'Hoja1'!$A$2:$O$33"}</definedName>
    <definedName name="ujtju" localSheetId="14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4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4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4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o" localSheetId="14" hidden="1">[6]OUT!#REF!</definedName>
    <definedName name="uno" hidden="1">[6]OUT!#REF!</definedName>
    <definedName name="urjuj" localSheetId="0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14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4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4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4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4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4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4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4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4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0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0" hidden="1">#REF!</definedName>
    <definedName name="vcbvc" localSheetId="14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4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4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4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4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4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4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4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4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4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14" hidden="1">#REF!</definedName>
    <definedName name="vvv" hidden="1">#REF!</definedName>
    <definedName name="w" hidden="1">'[11]Grafico I.5 C. Neg'!#REF!</definedName>
    <definedName name="W_wf" localSheetId="0" hidden="1">#REF!</definedName>
    <definedName name="W_wf" hidden="1">#REF!</definedName>
    <definedName name="we" localSheetId="0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T" hidden="1">[25]data!$P$5:$P$15</definedName>
    <definedName name="werwer" localSheetId="0" hidden="1">{"'előző év december'!$A$2:$CP$214"}</definedName>
    <definedName name="werwer" hidden="1">{"'előző év december'!$A$2:$CP$214"}</definedName>
    <definedName name="wew" localSheetId="0" hidden="1">{"'Hoja1'!$A$2:$O$33"}</definedName>
    <definedName name="wew" localSheetId="14" hidden="1">{"'Hoja1'!$A$2:$O$33"}</definedName>
    <definedName name="wew" hidden="1">{"'Hoja1'!$A$2:$O$33"}</definedName>
    <definedName name="wfdef" localSheetId="0" hidden="1">#REF!</definedName>
    <definedName name="wfdef" localSheetId="14" hidden="1">#REF!</definedName>
    <definedName name="wfdef" hidden="1">#REF!</definedName>
    <definedName name="wht?" localSheetId="0" hidden="1">{"'Basic'!$A$1:$F$96"}</definedName>
    <definedName name="wht?" localSheetId="14" hidden="1">{"'Basic'!$A$1:$F$96"}</definedName>
    <definedName name="wht?" hidden="1">{"'Basic'!$A$1:$F$96"}</definedName>
    <definedName name="wht?_1" localSheetId="0" hidden="1">{"'Basic'!$A$1:$F$96"}</definedName>
    <definedName name="wht?_1" localSheetId="14" hidden="1">{"'Basic'!$A$1:$F$96"}</definedName>
    <definedName name="wht?_1" hidden="1">{"'Basic'!$A$1:$F$96"}</definedName>
    <definedName name="wht?_2" localSheetId="0" hidden="1">{"'Basic'!$A$1:$F$96"}</definedName>
    <definedName name="wht?_2" localSheetId="14" hidden="1">{"'Basic'!$A$1:$F$96"}</definedName>
    <definedName name="wht?_2" hidden="1">{"'Basic'!$A$1:$F$96"}</definedName>
    <definedName name="wht?_3" localSheetId="0" hidden="1">{"'Basic'!$A$1:$F$96"}</definedName>
    <definedName name="wht?_3" localSheetId="14" hidden="1">{"'Basic'!$A$1:$F$96"}</definedName>
    <definedName name="wht?_3" hidden="1">{"'Basic'!$A$1:$F$96"}</definedName>
    <definedName name="wht?_4" localSheetId="0" hidden="1">{"'Basic'!$A$1:$F$96"}</definedName>
    <definedName name="wht?_4" localSheetId="14" hidden="1">{"'Basic'!$A$1:$F$96"}</definedName>
    <definedName name="wht?_4" hidden="1">{"'Basic'!$A$1:$F$96"}</definedName>
    <definedName name="wre" localSheetId="14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4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4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4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4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4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4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4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4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4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14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4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4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4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4" hidden="1">{"srtot",#N/A,FALSE,"SR";"b2.9095",#N/A,FALSE,"SR"}</definedName>
    <definedName name="wrn.test._4" hidden="1">{"srtot",#N/A,FALSE,"SR";"b2.9095",#N/A,FALSE,"SR"}</definedName>
    <definedName name="www" localSheetId="0" hidden="1">{"'előző év december'!$A$2:$CP$214"}</definedName>
    <definedName name="www" hidden="1">{"'előző év december'!$A$2:$CP$214"}</definedName>
    <definedName name="wwwe" localSheetId="0" hidden="1">{"'Inversión Extranjera'!$A$1:$AG$74","'Inversión Extranjera'!$G$7:$AF$61"}</definedName>
    <definedName name="wwwe" localSheetId="14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4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4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4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4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4" hidden="1">'[18]Grafico I.5 C. Neg'!#REF!</definedName>
    <definedName name="xcvcxz" hidden="1">'[18]Grafico I.5 C. Neg'!#REF!</definedName>
    <definedName name="ye" localSheetId="0" hidden="1">#REF!</definedName>
    <definedName name="ye" localSheetId="14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4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14" hidden="1">#REF!</definedName>
    <definedName name="yjdtjdtj" hidden="1">#REF!</definedName>
    <definedName name="yjhrh" localSheetId="0" hidden="1">#REF!</definedName>
    <definedName name="yjhrh" localSheetId="14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4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4" hidden="1">{"'Basic'!$A$1:$F$96"}</definedName>
    <definedName name="yktkyuñkt" hidden="1">{"'Basic'!$A$1:$F$96"}</definedName>
    <definedName name="ykyk" hidden="1">#REF!</definedName>
    <definedName name="ykyky" hidden="1">'[10]Grafico I.5 C. Neg'!#REF!</definedName>
    <definedName name="ykykye" hidden="1">'[10]Grafico I.5 C. Neg'!#REF!</definedName>
    <definedName name="ykykyuk" localSheetId="0" hidden="1">#REF!</definedName>
    <definedName name="ykykyuk" localSheetId="14" hidden="1">#REF!</definedName>
    <definedName name="ykykyuk" hidden="1">#REF!</definedName>
    <definedName name="ykyykyk" localSheetId="0" hidden="1">{"'Hoja1'!$A$2:$O$33"}</definedName>
    <definedName name="ykyykyk" localSheetId="14" hidden="1">{"'Hoja1'!$A$2:$O$33"}</definedName>
    <definedName name="ykyykyk" hidden="1">{"'Hoja1'!$A$2:$O$33"}</definedName>
    <definedName name="yrt" localSheetId="14" hidden="1">#REF!</definedName>
    <definedName name="yrt" hidden="1">#REF!</definedName>
    <definedName name="yujyuj" localSheetId="0" hidden="1">#REF!</definedName>
    <definedName name="yujyuj" localSheetId="14" hidden="1">#REF!</definedName>
    <definedName name="yujyuj" hidden="1">#REF!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4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4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4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4" hidden="1">{"'Inversión Extranjera'!$A$1:$AG$74","'Inversión Extranjera'!$G$7:$AF$61"}</definedName>
    <definedName name="yyy_4" hidden="1">{"'Inversión Extranjera'!$A$1:$AG$74","'Inversión Extranjera'!$G$7:$AF$61"}</definedName>
    <definedName name="ztr" localSheetId="0" hidden="1">{"'előző év december'!$A$2:$CP$214"}</definedName>
    <definedName name="ztr" hidden="1">{"'előző év december'!$A$2:$CP$214"}</definedName>
    <definedName name="zz" hidden="1">'[26]Base G4'!$AP$4</definedName>
    <definedName name="zzz" localSheetId="0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6" uniqueCount="190">
  <si>
    <t>Terminaciones</t>
  </si>
  <si>
    <t xml:space="preserve">En construccion </t>
  </si>
  <si>
    <t>Sin ejecución</t>
  </si>
  <si>
    <t>Deuda bruta</t>
  </si>
  <si>
    <t>Proyección</t>
  </si>
  <si>
    <t>Efectivo</t>
  </si>
  <si>
    <t>Estructural</t>
  </si>
  <si>
    <t>IPV Total</t>
  </si>
  <si>
    <t>IPV Nuevas</t>
  </si>
  <si>
    <t>IPV usadas</t>
  </si>
  <si>
    <t>Balance efectivo y estructural (*)</t>
  </si>
  <si>
    <t>(porcentaje del PIB)</t>
  </si>
  <si>
    <t>Fuente: Banco Central de Chile en base a información de DIPRES.</t>
  </si>
  <si>
    <t>(*) Barras claras corresponden a proyección de Informe de las Finanzas Públicas 1T 2023, DIPRES</t>
  </si>
  <si>
    <t>Oficinas</t>
  </si>
  <si>
    <t>Strip Center</t>
  </si>
  <si>
    <t>Bodegas</t>
  </si>
  <si>
    <t>Deuda Bruta del Gobierno Central (*)</t>
  </si>
  <si>
    <t>Vacancia en mercado de arriendo no residencial</t>
  </si>
  <si>
    <t>(porcentaje)</t>
  </si>
  <si>
    <t>Stock de oferta de viviendas nuevas en RM</t>
  </si>
  <si>
    <t>(miles de unidades)</t>
  </si>
  <si>
    <t>Índice de precios de viviendas (IPV)</t>
  </si>
  <si>
    <t>(Índice, 100=2015.T1)</t>
  </si>
  <si>
    <t>Fuente: Banco Central de Chile en base a información del SII.</t>
  </si>
  <si>
    <t>Fuente: Banco Central de Chile en base a la información de la CBRE, Colliers y GPS.</t>
  </si>
  <si>
    <t>Fecha</t>
  </si>
  <si>
    <t>Fuente: Banco Central de Chile en base a información de la CChC.</t>
  </si>
  <si>
    <t>Total</t>
  </si>
  <si>
    <t>Fogape</t>
  </si>
  <si>
    <t>Repro.</t>
  </si>
  <si>
    <t>No repro.</t>
  </si>
  <si>
    <t>Índice de Cuota Impaga</t>
  </si>
  <si>
    <t>(porcentaje de las colocaciones de cada grupo)</t>
  </si>
  <si>
    <t>Micro</t>
  </si>
  <si>
    <t>Comercio</t>
  </si>
  <si>
    <t>Pequeña</t>
  </si>
  <si>
    <t>SSFF</t>
  </si>
  <si>
    <t>Mediana</t>
  </si>
  <si>
    <t>Grande</t>
  </si>
  <si>
    <t>S/I</t>
  </si>
  <si>
    <t>SSPP</t>
  </si>
  <si>
    <t>EGA</t>
  </si>
  <si>
    <t>RRNN</t>
  </si>
  <si>
    <t>Minería</t>
  </si>
  <si>
    <t>AP</t>
  </si>
  <si>
    <t>Severo</t>
  </si>
  <si>
    <t>Tamaño</t>
  </si>
  <si>
    <t>Sector Eco.</t>
  </si>
  <si>
    <t>Efectiva</t>
  </si>
  <si>
    <t>Shock ventas</t>
  </si>
  <si>
    <t>Shock tasa</t>
  </si>
  <si>
    <t>Indexación</t>
  </si>
  <si>
    <t>Manufactura</t>
  </si>
  <si>
    <t>Construcción</t>
  </si>
  <si>
    <t>Inmobiliario</t>
  </si>
  <si>
    <t>Agricultura</t>
  </si>
  <si>
    <t>Ttes y Telecom</t>
  </si>
  <si>
    <t>SC</t>
  </si>
  <si>
    <t>Otros</t>
  </si>
  <si>
    <t>Gráfico II.1</t>
  </si>
  <si>
    <t>Bonos locales (3)</t>
  </si>
  <si>
    <t>Deuda Bancaria local (4)</t>
  </si>
  <si>
    <t>Bonos externos (6)</t>
  </si>
  <si>
    <t>Créditos Importaciones (6)</t>
  </si>
  <si>
    <t>IED (6)</t>
  </si>
  <si>
    <t>Factoring y Leasing (5)</t>
  </si>
  <si>
    <t>Deuda total de empresas no bancarias por tipo de deuda (1)-(7)</t>
  </si>
  <si>
    <t xml:space="preserve">(1) Basado en información a nivel de empresa con la excepción de factoring no bancario, leasing y otros, bonos securitizados y efectos de comercio. No incluye deuda comercial universitaria.
</t>
  </si>
  <si>
    <t>(2) Se considera el PIB de año móvil terminado en cada trimestre.</t>
  </si>
  <si>
    <t>(3) Bonos corporativos, bonos securitizados con subyacente de origen no bancario y efectos de comercio.</t>
  </si>
  <si>
    <t>(4) Incluye créditos contingentes, personas y comex. No incluye deuda comercial universitaria.</t>
  </si>
  <si>
    <t xml:space="preserve">(5) Factoring incluye instituciones bancarias y no bancarias. Se incluye deuda (principalmente leasing) de Compañías de Seguros de Vida. </t>
  </si>
  <si>
    <t xml:space="preserve">(6) Convertida a pesos según el tipo de cambio promedio del último mes de cada trimestre. </t>
  </si>
  <si>
    <t>(7) Incluye a organismos multilaterales.</t>
  </si>
  <si>
    <t>Fuente Banco central de Chile en base a información de la CMF.</t>
  </si>
  <si>
    <t>Gráfico II.2</t>
  </si>
  <si>
    <t>ROA (12m)</t>
  </si>
  <si>
    <t>Cob. Int. (12m)</t>
  </si>
  <si>
    <t>Endeudamiento (ED)</t>
  </si>
  <si>
    <t>Indicadores financieros (*)</t>
  </si>
  <si>
    <t>(porcentaje de activos; veces)</t>
  </si>
  <si>
    <t>(*) Datos a diciembre de cada año hasta el 2018, en adelante, información trimestral. ROA: Utilidad acumulada en doce meses antes de gastos financieros más impuestos sobre activos totales. Cobertura: Utilidad antes de impuestos y gastos financieros sobre los gastos financieros anuales. Endeudamiento: Deuda financiera sobre patrimonio. Datos consolidados.  No considera empresas estatales ni aquellas clasificadas en los sectores Servicios Financieros y Minería.</t>
  </si>
  <si>
    <t>Gráfico II.3</t>
  </si>
  <si>
    <t>IEF Anterior</t>
  </si>
  <si>
    <t>Fuente: Banco Central de Chile en base a información de la CMF.</t>
  </si>
  <si>
    <t>Gráfico II.4</t>
  </si>
  <si>
    <t>Gráfico II.5</t>
  </si>
  <si>
    <t>Préstamos externos (6)(7)</t>
  </si>
  <si>
    <t>(*) Empresas con financiamiento bancario local. No considera créditos a personas. Categorías de Reprogramados y Fogape no son excluyentes entre sí. Fogape corresponde a Fogape Covid y Reactiva.</t>
  </si>
  <si>
    <t>Gráfico II.6</t>
  </si>
  <si>
    <t>Gráfico II.7</t>
  </si>
  <si>
    <t>Exposición y tasa de impago (*)</t>
  </si>
  <si>
    <t>(*) Empresas con financiamiento bancario local. No considera créditos a personas. Exposición considera créditos comerciales y comex. Tasa de impago calculada como el número de empresas en incumplimiento sobre el número total de empresas de dicho sector.</t>
  </si>
  <si>
    <t>Fuente: Banco Central de Chile en base a información de la CMF y SII.</t>
  </si>
  <si>
    <t>Dic.19</t>
  </si>
  <si>
    <t>Feb.23</t>
  </si>
  <si>
    <t>TI Feb.23</t>
  </si>
  <si>
    <t>Tte.s y Tel.</t>
  </si>
  <si>
    <t>MyPe</t>
  </si>
  <si>
    <t>Carga Financiera</t>
  </si>
  <si>
    <t xml:space="preserve">       Mediana</t>
  </si>
  <si>
    <t>Endeudamiento y carga financiera (*)</t>
  </si>
  <si>
    <t>Deuda sobre Ventas (ED)</t>
  </si>
  <si>
    <t>(*) Empresas con financiamiento bancario local. No considera personas. Estratos de ventas definidos a diciembre 2021: Empresa MyPe (ventas menores a 25.000 UF anuales), Mediana ( ventas entre 25.000 y 100.000 UF anuales) y Grande (ventas mayores a 100.000 UF anuales)</t>
  </si>
  <si>
    <t>(porcentaje del PIB, 2022)</t>
  </si>
  <si>
    <t>(*) Empresas con financiamiento bancario local. No considera créditos a personas. Corresponde al monto adeudado por cada empresa ponderado por su probabilidad individual de entrar en impago dentro del próximo año. Para mayor detalle revisar set de gráficos.</t>
  </si>
  <si>
    <t>Deuda comerical en riesgo (*)</t>
  </si>
  <si>
    <t>Gráfico II.17</t>
  </si>
  <si>
    <t>Gráfico II.16</t>
  </si>
  <si>
    <t>Gráfico II.9</t>
  </si>
  <si>
    <t>Gráfico II.8</t>
  </si>
  <si>
    <t>Tipo de deuda</t>
  </si>
  <si>
    <t>2017-2021</t>
  </si>
  <si>
    <t>Deuda total</t>
  </si>
  <si>
    <t>Deuda hipotecaria</t>
  </si>
  <si>
    <t>Ingreso</t>
  </si>
  <si>
    <t>Año</t>
  </si>
  <si>
    <t>Sexo</t>
  </si>
  <si>
    <t>Hombres</t>
  </si>
  <si>
    <t>Mujeres</t>
  </si>
  <si>
    <t>Gráfico II.18</t>
  </si>
  <si>
    <t>(*) Valores representan el promedio obtenido en hogares con deudas y con miembros adultos de ambos géneros en la pareja.</t>
  </si>
  <si>
    <t>Fuente: Banco Central de Chile en base a información de EFH 2017-2021.</t>
  </si>
  <si>
    <t>Gráfico II.19</t>
  </si>
  <si>
    <t>Impago a 3 meses o más, por género (*)</t>
  </si>
  <si>
    <t>(*) Valores representan el promedio obtenido en hogares con deudas y con miembros adultos de ambos géneros en la pareja. Impago se define como la fracción de deudores con al menos una deuda en estado de mora por tres meses o más.</t>
  </si>
  <si>
    <t>Gráfico II.10</t>
  </si>
  <si>
    <t>Trimestre</t>
  </si>
  <si>
    <t>Ahorro bruto (ED)</t>
  </si>
  <si>
    <t>Consumo</t>
  </si>
  <si>
    <t>Ingreso disp. neto de retiros prev.</t>
  </si>
  <si>
    <t>Ingreso disponible, consumo y ahorro</t>
  </si>
  <si>
    <t>II</t>
  </si>
  <si>
    <t>III</t>
  </si>
  <si>
    <t>IV</t>
  </si>
  <si>
    <t>Fuente: Banco Central de Chile.</t>
  </si>
  <si>
    <t>Gráfico II.11</t>
  </si>
  <si>
    <t>Rotativos</t>
  </si>
  <si>
    <t>Cuotas</t>
  </si>
  <si>
    <t>(millones de UF, promedio móvil trimestral)</t>
  </si>
  <si>
    <t>Gráfico II.12</t>
  </si>
  <si>
    <t>Q1-Q4</t>
  </si>
  <si>
    <t>Q5</t>
  </si>
  <si>
    <t>Hipotecario</t>
  </si>
  <si>
    <t>Gráfico II.13</t>
  </si>
  <si>
    <t>Gráfico II.15</t>
  </si>
  <si>
    <t>Desempleo</t>
  </si>
  <si>
    <t>Tasas</t>
  </si>
  <si>
    <t>Inflación</t>
  </si>
  <si>
    <t>Q1</t>
  </si>
  <si>
    <t>Q2</t>
  </si>
  <si>
    <t>Q3</t>
  </si>
  <si>
    <t>Q4</t>
  </si>
  <si>
    <t>Deuda en riesgo (*)</t>
  </si>
  <si>
    <t>mar.22</t>
  </si>
  <si>
    <t>sep.22</t>
  </si>
  <si>
    <t>dic.22</t>
  </si>
  <si>
    <t>Fuente: Banco Central de Chile en base a información de CMF y SUSESO.</t>
  </si>
  <si>
    <t>Fuente: Banco Central de Chile en base a información de CMF, Servel y SUSESO.</t>
  </si>
  <si>
    <t>Gráfico II.14</t>
  </si>
  <si>
    <t>(*) Rombo indica dato a 1T.23.</t>
  </si>
  <si>
    <t>Inmob.</t>
  </si>
  <si>
    <t>Constr.</t>
  </si>
  <si>
    <t>Manuf.</t>
  </si>
  <si>
    <t>IEF anterior</t>
  </si>
  <si>
    <t>Deuda consumo</t>
  </si>
  <si>
    <t>Deuda consumo (B)</t>
  </si>
  <si>
    <t>Deuda consumo (NB)</t>
  </si>
  <si>
    <t>Prov.
Banca</t>
  </si>
  <si>
    <t>Gasto Prov.
ET Banca</t>
  </si>
  <si>
    <t>Específicas</t>
  </si>
  <si>
    <t>Adicionales</t>
  </si>
  <si>
    <t>Gasto prov. Stress Test</t>
  </si>
  <si>
    <t xml:space="preserve">Severo 2S.22 </t>
  </si>
  <si>
    <t>17-21</t>
  </si>
  <si>
    <t>(porcentaje de las colocaciones comerciales)</t>
  </si>
  <si>
    <t>(variación real anual, porcentaje, porcentaje del PIB)</t>
  </si>
  <si>
    <t>Flujo de créditos de consumo por producto</t>
  </si>
  <si>
    <t>Endeudamiento bancario (*)</t>
  </si>
  <si>
    <t>Razón carga financiera-ingreso (*)</t>
  </si>
  <si>
    <t>(porcentaje del ingreso mensual, mediana)</t>
  </si>
  <si>
    <t>Tasa de impago (*)</t>
  </si>
  <si>
    <t>(porcentaje del número de deudores por cartera)</t>
  </si>
  <si>
    <t>Fracción del ingreso y la deuda a cargo de las mujeres en hogares chilenos (*)</t>
  </si>
  <si>
    <t>(veces ventas mensuales, mediana)</t>
  </si>
  <si>
    <t xml:space="preserve">(*) Considera deuda bancaria de créditos de consumo e hipotecarios y renta de asalariados formales. Considera ingreso por retiro de fondos previsionales prorrateados individualmente a 6 meses. Q1-Q4 hasta 1.600.000, Q5 hasta 2.800.000. Quintil 5 truncado producto de tope imponible, esto podría sesgar al alza los indicadores de dicho quintil.
</t>
  </si>
  <si>
    <t>(*) Línea punteada corresponde a Q5, línea delgada continua corresponde a Q1-Q4, línea gruesa corresponde al total. Q1- Q4 hasta 1.680.000, Q5 entre 1.680.001 y 2.800.000 (tope imponible). Para deudores bancarios que cotizan en AFP. Aproximadamente el 30% de los deudores no reportan ingresos vía cotizaciones previsionales.</t>
  </si>
  <si>
    <t>(*) Corresponde al monto adeudado por cada persona ponderado por su probabilidad individual de entrar en impago. Q1 hasta $262.000 pesos, Q2 entre 262.001 y 556.000, Q3 entre 556.001 y 950.000, Q4 entre 950.001 y 1.680.000, Q5 entre 1.680.001 y 2.800.000 (tope imponible).</t>
  </si>
  <si>
    <t>(veces el ingreso mensual, median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64" formatCode="yyyy"/>
    <numFmt numFmtId="165" formatCode="#,##0.0"/>
    <numFmt numFmtId="166" formatCode="0.0"/>
    <numFmt numFmtId="167" formatCode="dd/mm/yyyy;@"/>
    <numFmt numFmtId="168" formatCode="_-* #,##0.00_-;\-* #,##0.00_-;_-* &quot;-&quot;??_-;_-@_-"/>
    <numFmt numFmtId="169" formatCode="_ * #,##0.0_ ;_ * \-#,##0.0_ ;_ * &quot;-&quot;_ ;_ @_ "/>
    <numFmt numFmtId="170" formatCode="mmm\.yyyy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sz val="8"/>
      <color rgb="FF000000"/>
      <name val="Frutiger LT 45 Light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8"/>
      <color rgb="FFD0CECE"/>
      <name val="Frutiger LT 45 Light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/>
      <diagonal style="thin">
        <color auto="1"/>
      </diagonal>
    </border>
  </borders>
  <cellStyleXfs count="17">
    <xf numFmtId="0" fontId="0" fillId="0" borderId="0"/>
    <xf numFmtId="0" fontId="3" fillId="0" borderId="0"/>
    <xf numFmtId="0" fontId="4" fillId="0" borderId="0"/>
    <xf numFmtId="0" fontId="1" fillId="0" borderId="0"/>
    <xf numFmtId="0" fontId="4" fillId="0" borderId="0"/>
    <xf numFmtId="0" fontId="3" fillId="0" borderId="0"/>
    <xf numFmtId="0" fontId="12" fillId="0" borderId="0"/>
    <xf numFmtId="168" fontId="1" fillId="0" borderId="0" applyFont="0" applyFill="0" applyBorder="0" applyAlignment="0" applyProtection="0"/>
    <xf numFmtId="0" fontId="4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0" fontId="4" fillId="0" borderId="0"/>
  </cellStyleXfs>
  <cellXfs count="111">
    <xf numFmtId="0" fontId="0" fillId="0" borderId="0" xfId="0"/>
    <xf numFmtId="0" fontId="7" fillId="0" borderId="0" xfId="2" applyFont="1" applyFill="1" applyAlignment="1">
      <alignment horizontal="center"/>
    </xf>
    <xf numFmtId="0" fontId="5" fillId="0" borderId="0" xfId="2" applyFont="1" applyFill="1" applyAlignment="1">
      <alignment horizontal="center"/>
    </xf>
    <xf numFmtId="0" fontId="7" fillId="0" borderId="0" xfId="2" applyFont="1" applyFill="1" applyAlignment="1"/>
    <xf numFmtId="0" fontId="6" fillId="0" borderId="0" xfId="2" applyFont="1" applyFill="1" applyAlignment="1">
      <alignment horizontal="center"/>
    </xf>
    <xf numFmtId="0" fontId="7" fillId="0" borderId="0" xfId="2" applyFont="1" applyFill="1"/>
    <xf numFmtId="1" fontId="7" fillId="0" borderId="0" xfId="2" applyNumberFormat="1" applyFont="1" applyFill="1" applyAlignment="1">
      <alignment horizontal="center"/>
    </xf>
    <xf numFmtId="0" fontId="4" fillId="0" borderId="0" xfId="2" applyFill="1"/>
    <xf numFmtId="0" fontId="7" fillId="0" borderId="0" xfId="0" applyFont="1" applyFill="1" applyBorder="1"/>
    <xf numFmtId="165" fontId="7" fillId="0" borderId="0" xfId="0" applyNumberFormat="1" applyFont="1" applyFill="1" applyBorder="1"/>
    <xf numFmtId="0" fontId="7" fillId="0" borderId="0" xfId="0" applyFont="1" applyFill="1" applyBorder="1" applyAlignment="1">
      <alignment wrapText="1"/>
    </xf>
    <xf numFmtId="165" fontId="7" fillId="0" borderId="0" xfId="0" applyNumberFormat="1" applyFont="1" applyFill="1" applyBorder="1" applyAlignment="1">
      <alignment wrapText="1"/>
    </xf>
    <xf numFmtId="0" fontId="0" fillId="0" borderId="0" xfId="0" applyFill="1" applyBorder="1"/>
    <xf numFmtId="164" fontId="7" fillId="0" borderId="0" xfId="0" applyNumberFormat="1" applyFont="1" applyFill="1" applyBorder="1" applyAlignment="1">
      <alignment wrapText="1"/>
    </xf>
    <xf numFmtId="0" fontId="7" fillId="0" borderId="0" xfId="0" applyFont="1" applyFill="1" applyBorder="1" applyAlignment="1">
      <alignment horizontal="left" vertical="top"/>
    </xf>
    <xf numFmtId="166" fontId="7" fillId="0" borderId="0" xfId="0" applyNumberFormat="1" applyFont="1" applyFill="1" applyBorder="1"/>
    <xf numFmtId="3" fontId="7" fillId="0" borderId="0" xfId="0" applyNumberFormat="1" applyFont="1" applyFill="1" applyBorder="1" applyAlignment="1">
      <alignment wrapText="1"/>
    </xf>
    <xf numFmtId="164" fontId="7" fillId="0" borderId="0" xfId="0" quotePrefix="1" applyNumberFormat="1" applyFont="1" applyFill="1" applyBorder="1" applyAlignment="1">
      <alignment wrapText="1"/>
    </xf>
    <xf numFmtId="0" fontId="2" fillId="0" borderId="0" xfId="0" applyFont="1" applyFill="1" applyBorder="1"/>
    <xf numFmtId="0" fontId="7" fillId="0" borderId="0" xfId="0" applyFont="1" applyFill="1" applyBorder="1" applyAlignment="1">
      <alignment horizontal="center"/>
    </xf>
    <xf numFmtId="3" fontId="7" fillId="0" borderId="0" xfId="0" applyNumberFormat="1" applyFont="1" applyFill="1" applyBorder="1" applyAlignment="1">
      <alignment horizontal="center"/>
    </xf>
    <xf numFmtId="0" fontId="7" fillId="0" borderId="0" xfId="0" applyFont="1" applyFill="1"/>
    <xf numFmtId="0" fontId="0" fillId="0" borderId="0" xfId="0" applyFill="1"/>
    <xf numFmtId="0" fontId="7" fillId="0" borderId="0" xfId="0" applyFont="1" applyFill="1" applyAlignment="1">
      <alignment horizontal="center"/>
    </xf>
    <xf numFmtId="2" fontId="7" fillId="0" borderId="0" xfId="0" applyNumberFormat="1" applyFont="1" applyFill="1"/>
    <xf numFmtId="166" fontId="7" fillId="0" borderId="0" xfId="0" applyNumberFormat="1" applyFont="1" applyFill="1" applyAlignment="1">
      <alignment horizontal="center"/>
    </xf>
    <xf numFmtId="0" fontId="9" fillId="0" borderId="0" xfId="5" applyFont="1"/>
    <xf numFmtId="0" fontId="10" fillId="0" borderId="0" xfId="5" applyFont="1"/>
    <xf numFmtId="0" fontId="7" fillId="0" borderId="0" xfId="0" applyFont="1"/>
    <xf numFmtId="0" fontId="7" fillId="0" borderId="0" xfId="0" applyFont="1" applyAlignment="1">
      <alignment vertical="top" wrapText="1"/>
    </xf>
    <xf numFmtId="167" fontId="7" fillId="0" borderId="0" xfId="0" applyNumberFormat="1" applyFont="1" applyFill="1" applyBorder="1"/>
    <xf numFmtId="14" fontId="7" fillId="0" borderId="0" xfId="3" applyNumberFormat="1" applyFont="1" applyFill="1"/>
    <xf numFmtId="14" fontId="7" fillId="0" borderId="0" xfId="0" applyNumberFormat="1" applyFont="1"/>
    <xf numFmtId="0" fontId="7" fillId="0" borderId="0" xfId="0" applyFont="1" applyFill="1" applyAlignment="1">
      <alignment horizontal="center" vertical="center" wrapText="1"/>
    </xf>
    <xf numFmtId="0" fontId="7" fillId="0" borderId="0" xfId="0" applyFont="1" applyFill="1" applyBorder="1" applyAlignment="1">
      <alignment horizontal="center" wrapText="1"/>
    </xf>
    <xf numFmtId="0" fontId="7" fillId="0" borderId="0" xfId="5" applyFont="1"/>
    <xf numFmtId="0" fontId="8" fillId="0" borderId="0" xfId="5" applyFont="1"/>
    <xf numFmtId="0" fontId="7" fillId="0" borderId="0" xfId="6" applyFont="1"/>
    <xf numFmtId="17" fontId="7" fillId="0" borderId="0" xfId="6" applyNumberFormat="1" applyFont="1"/>
    <xf numFmtId="14" fontId="7" fillId="0" borderId="0" xfId="6" applyNumberFormat="1" applyFont="1"/>
    <xf numFmtId="166" fontId="7" fillId="0" borderId="0" xfId="6" applyNumberFormat="1" applyFont="1"/>
    <xf numFmtId="1" fontId="7" fillId="0" borderId="0" xfId="6" applyNumberFormat="1" applyFont="1"/>
    <xf numFmtId="2" fontId="7" fillId="0" borderId="0" xfId="6" applyNumberFormat="1" applyFont="1"/>
    <xf numFmtId="0" fontId="12" fillId="0" borderId="0" xfId="6"/>
    <xf numFmtId="0" fontId="7" fillId="2" borderId="0" xfId="0" applyFont="1" applyFill="1"/>
    <xf numFmtId="168" fontId="7" fillId="0" borderId="0" xfId="7" applyFont="1" applyFill="1" applyAlignment="1">
      <alignment horizontal="center" vertical="center"/>
    </xf>
    <xf numFmtId="17" fontId="7" fillId="0" borderId="0" xfId="0" applyNumberFormat="1" applyFont="1"/>
    <xf numFmtId="2" fontId="7" fillId="0" borderId="0" xfId="0" applyNumberFormat="1" applyFont="1"/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 vertical="top"/>
    </xf>
    <xf numFmtId="2" fontId="7" fillId="0" borderId="0" xfId="0" applyNumberFormat="1" applyFont="1" applyAlignment="1">
      <alignment horizontal="center"/>
    </xf>
    <xf numFmtId="0" fontId="7" fillId="0" borderId="0" xfId="0" applyFont="1" applyAlignment="1">
      <alignment vertical="center"/>
    </xf>
    <xf numFmtId="14" fontId="7" fillId="0" borderId="0" xfId="0" applyNumberFormat="1" applyFont="1" applyFill="1"/>
    <xf numFmtId="17" fontId="7" fillId="2" borderId="0" xfId="0" applyNumberFormat="1" applyFont="1" applyFill="1"/>
    <xf numFmtId="0" fontId="9" fillId="0" borderId="0" xfId="5" applyFont="1" applyFill="1"/>
    <xf numFmtId="0" fontId="7" fillId="0" borderId="0" xfId="6" applyFont="1" applyFill="1"/>
    <xf numFmtId="0" fontId="7" fillId="0" borderId="0" xfId="0" applyFont="1" applyFill="1" applyAlignment="1">
      <alignment horizontal="right"/>
    </xf>
    <xf numFmtId="0" fontId="8" fillId="0" borderId="0" xfId="5" applyFont="1" applyFill="1"/>
    <xf numFmtId="0" fontId="11" fillId="0" borderId="0" xfId="6" applyFont="1"/>
    <xf numFmtId="1" fontId="7" fillId="0" borderId="0" xfId="6" applyNumberFormat="1" applyFont="1" applyAlignment="1">
      <alignment horizontal="center"/>
    </xf>
    <xf numFmtId="0" fontId="7" fillId="0" borderId="0" xfId="6" applyFont="1" applyAlignment="1">
      <alignment horizontal="left"/>
    </xf>
    <xf numFmtId="0" fontId="7" fillId="0" borderId="0" xfId="6" applyFont="1" applyAlignment="1">
      <alignment horizontal="center"/>
    </xf>
    <xf numFmtId="1" fontId="7" fillId="0" borderId="0" xfId="6" applyNumberFormat="1" applyFont="1" applyAlignment="1">
      <alignment horizontal="left"/>
    </xf>
    <xf numFmtId="0" fontId="8" fillId="0" borderId="0" xfId="6" applyFont="1"/>
    <xf numFmtId="0" fontId="7" fillId="0" borderId="0" xfId="11" applyFont="1"/>
    <xf numFmtId="1" fontId="7" fillId="0" borderId="0" xfId="11" applyNumberFormat="1" applyFont="1"/>
    <xf numFmtId="0" fontId="7" fillId="0" borderId="0" xfId="11" applyFont="1" applyAlignment="1">
      <alignment horizontal="center"/>
    </xf>
    <xf numFmtId="166" fontId="7" fillId="0" borderId="0" xfId="11" applyNumberFormat="1" applyFont="1" applyAlignment="1">
      <alignment horizontal="center"/>
    </xf>
    <xf numFmtId="0" fontId="7" fillId="0" borderId="0" xfId="6" applyFont="1" applyAlignment="1"/>
    <xf numFmtId="0" fontId="9" fillId="0" borderId="0" xfId="12" applyFont="1"/>
    <xf numFmtId="0" fontId="7" fillId="2" borderId="0" xfId="13" applyFont="1" applyFill="1"/>
    <xf numFmtId="0" fontId="1" fillId="2" borderId="0" xfId="13" applyFill="1"/>
    <xf numFmtId="0" fontId="10" fillId="0" borderId="0" xfId="12" applyFont="1"/>
    <xf numFmtId="169" fontId="7" fillId="0" borderId="0" xfId="15" applyNumberFormat="1" applyFont="1" applyFill="1" applyBorder="1"/>
    <xf numFmtId="169" fontId="7" fillId="2" borderId="0" xfId="15" applyNumberFormat="1" applyFont="1" applyFill="1"/>
    <xf numFmtId="0" fontId="7" fillId="0" borderId="0" xfId="14" applyFont="1"/>
    <xf numFmtId="170" fontId="7" fillId="0" borderId="1" xfId="12" applyNumberFormat="1" applyFont="1" applyBorder="1"/>
    <xf numFmtId="166" fontId="7" fillId="0" borderId="0" xfId="0" applyNumberFormat="1" applyFont="1"/>
    <xf numFmtId="0" fontId="8" fillId="0" borderId="0" xfId="12" applyFont="1"/>
    <xf numFmtId="0" fontId="7" fillId="0" borderId="0" xfId="12" applyFont="1"/>
    <xf numFmtId="0" fontId="8" fillId="0" borderId="0" xfId="0" applyFont="1"/>
    <xf numFmtId="0" fontId="7" fillId="0" borderId="0" xfId="0" applyFont="1" applyAlignment="1">
      <alignment horizontal="center"/>
    </xf>
    <xf numFmtId="2" fontId="7" fillId="2" borderId="0" xfId="0" applyNumberFormat="1" applyFont="1" applyFill="1"/>
    <xf numFmtId="0" fontId="7" fillId="0" borderId="0" xfId="6" applyFont="1" applyAlignment="1">
      <alignment vertical="top" wrapText="1"/>
    </xf>
    <xf numFmtId="0" fontId="7" fillId="0" borderId="0" xfId="0" applyFont="1" applyFill="1" applyAlignment="1">
      <alignment horizontal="left"/>
    </xf>
    <xf numFmtId="0" fontId="14" fillId="0" borderId="0" xfId="0" applyFont="1"/>
    <xf numFmtId="0" fontId="10" fillId="0" borderId="0" xfId="0" applyFont="1"/>
    <xf numFmtId="0" fontId="7" fillId="0" borderId="0" xfId="14" applyFont="1" applyAlignment="1">
      <alignment horizontal="left"/>
    </xf>
    <xf numFmtId="2" fontId="7" fillId="0" borderId="0" xfId="14" applyNumberFormat="1" applyFont="1" applyAlignment="1">
      <alignment horizontal="center"/>
    </xf>
    <xf numFmtId="0" fontId="7" fillId="0" borderId="0" xfId="14" applyNumberFormat="1" applyFont="1" applyAlignment="1">
      <alignment horizontal="center"/>
    </xf>
    <xf numFmtId="0" fontId="7" fillId="2" borderId="0" xfId="13" applyNumberFormat="1" applyFont="1" applyFill="1" applyAlignment="1">
      <alignment horizontal="center"/>
    </xf>
    <xf numFmtId="0" fontId="7" fillId="0" borderId="0" xfId="13" applyNumberFormat="1" applyFont="1" applyAlignment="1">
      <alignment horizontal="center" vertical="top"/>
    </xf>
    <xf numFmtId="0" fontId="7" fillId="0" borderId="0" xfId="13" applyFont="1" applyAlignment="1">
      <alignment horizontal="center" vertical="top" wrapText="1"/>
    </xf>
    <xf numFmtId="0" fontId="7" fillId="0" borderId="0" xfId="6" applyFont="1" applyAlignment="1">
      <alignment horizontal="left" vertical="top" wrapText="1"/>
    </xf>
    <xf numFmtId="0" fontId="7" fillId="0" borderId="0" xfId="6" applyFont="1" applyAlignment="1">
      <alignment horizontal="left" wrapText="1"/>
    </xf>
    <xf numFmtId="0" fontId="7" fillId="0" borderId="0" xfId="6" applyFont="1" applyAlignment="1">
      <alignment horizontal="center" vertical="top" wrapText="1"/>
    </xf>
    <xf numFmtId="0" fontId="7" fillId="0" borderId="0" xfId="6" applyFont="1" applyAlignment="1">
      <alignment horizontal="left" vertical="top"/>
    </xf>
    <xf numFmtId="0" fontId="7" fillId="2" borderId="0" xfId="0" applyFont="1" applyFill="1" applyAlignment="1">
      <alignment horizontal="left" vertical="top"/>
    </xf>
    <xf numFmtId="0" fontId="7" fillId="0" borderId="0" xfId="0" applyFont="1" applyAlignment="1">
      <alignment horizontal="center"/>
    </xf>
    <xf numFmtId="0" fontId="7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7" fillId="0" borderId="0" xfId="0" applyFont="1" applyFill="1" applyAlignment="1">
      <alignment horizontal="left" vertical="top"/>
    </xf>
    <xf numFmtId="0" fontId="7" fillId="0" borderId="0" xfId="0" applyFont="1" applyFill="1" applyAlignment="1">
      <alignment horizontal="left" vertical="top" wrapText="1"/>
    </xf>
    <xf numFmtId="0" fontId="7" fillId="0" borderId="0" xfId="0" applyFont="1" applyFill="1" applyBorder="1" applyAlignment="1">
      <alignment horizontal="left" vertical="top"/>
    </xf>
    <xf numFmtId="0" fontId="7" fillId="0" borderId="0" xfId="5" applyFont="1" applyAlignment="1">
      <alignment horizontal="left" vertical="top" wrapText="1"/>
    </xf>
    <xf numFmtId="0" fontId="10" fillId="0" borderId="0" xfId="5" applyFont="1" applyAlignment="1">
      <alignment horizontal="left" vertical="top" wrapText="1"/>
    </xf>
    <xf numFmtId="0" fontId="7" fillId="2" borderId="0" xfId="13" applyFont="1" applyFill="1" applyAlignment="1">
      <alignment horizontal="left" vertical="top"/>
    </xf>
    <xf numFmtId="0" fontId="7" fillId="0" borderId="0" xfId="0" applyFont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" fontId="7" fillId="0" borderId="0" xfId="6" applyNumberFormat="1" applyFont="1" applyAlignment="1">
      <alignment horizontal="center"/>
    </xf>
  </cellXfs>
  <cellStyles count="17">
    <cellStyle name="Comma" xfId="7" xr:uid="{062F20E3-9E13-4B62-9AB3-F18B2CE3255A}"/>
    <cellStyle name="Millares [0] 3" xfId="15" xr:uid="{0E54101B-85B9-4562-9363-1C53BFB0A0C4}"/>
    <cellStyle name="Normal" xfId="0" builtinId="0"/>
    <cellStyle name="Normal 10" xfId="4" xr:uid="{C2D9439F-9680-4931-B43C-15AB5ADF00C7}"/>
    <cellStyle name="Normal 10 16" xfId="14" xr:uid="{E697EF93-CAA2-4739-8146-EBA2E75C2A1D}"/>
    <cellStyle name="Normal 2" xfId="1" xr:uid="{082786E6-6156-4FE8-9AAD-FF19B99C08DD}"/>
    <cellStyle name="Normal 2 2" xfId="5" xr:uid="{3562F4B9-E64C-46CB-8210-C8A8CBC27328}"/>
    <cellStyle name="Normal 2 2 2" xfId="12" xr:uid="{A43C3D97-BBCE-4429-BDC7-8FD2CC0E6A3F}"/>
    <cellStyle name="Normal 2 2 2 4" xfId="8" xr:uid="{CD757965-29CA-4D76-A285-3AF5D61612FB}"/>
    <cellStyle name="Normal 2 3" xfId="11" xr:uid="{CEA56907-49A2-442F-9F7C-AD09AD9B3376}"/>
    <cellStyle name="Normal 2 3 2" xfId="16" xr:uid="{272EB820-9811-4771-A067-5927382E5CD1}"/>
    <cellStyle name="Normal 3" xfId="2" xr:uid="{07BF993C-0C56-4A61-B17C-75FBEF995B1C}"/>
    <cellStyle name="Normal 4" xfId="13" xr:uid="{0C04EF18-A77D-4DB5-A9CC-52F8408E502A}"/>
    <cellStyle name="Normal 4 2" xfId="6" xr:uid="{27E7D5B3-C51F-4603-BD19-54B2FBAC6CD1}"/>
    <cellStyle name="Normal 5" xfId="10" xr:uid="{5BCA9472-4DB8-4933-B137-4F405D90AD32}"/>
    <cellStyle name="Normal 6" xfId="9" xr:uid="{7DD3B71E-9A54-425E-83E1-FCF874CA718D}"/>
    <cellStyle name="Normal 96" xfId="3" xr:uid="{3548F7BE-92C4-4FBB-A933-27440D95F134}"/>
  </cellStyles>
  <dxfs count="0"/>
  <tableStyles count="0" defaultTableStyle="TableStyleMedium2" defaultPivotStyle="PivotStyleLight16"/>
  <colors>
    <mruColors>
      <color rgb="FFFFC000"/>
      <color rgb="FF588838"/>
      <color rgb="FF75B44A"/>
      <color rgb="FFBF9000"/>
      <color rgb="FFEB6E19"/>
      <color rgb="FFAD4F0F"/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styles" Target="style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5008527357021E-2"/>
          <c:y val="0.16125822025154954"/>
          <c:w val="0.84792778907740318"/>
          <c:h val="0.715748072424846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'!$I$2</c:f>
              <c:strCache>
                <c:ptCount val="1"/>
                <c:pt idx="0">
                  <c:v>Bonos locales (3)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accent1"/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I$3:$I$54</c:f>
              <c:numCache>
                <c:formatCode>0.0</c:formatCode>
                <c:ptCount val="52"/>
                <c:pt idx="0">
                  <c:v>15.479328992486813</c:v>
                </c:pt>
                <c:pt idx="1">
                  <c:v>15.260067340518344</c:v>
                </c:pt>
                <c:pt idx="2">
                  <c:v>14.65111878793318</c:v>
                </c:pt>
                <c:pt idx="3">
                  <c:v>14.120829906381005</c:v>
                </c:pt>
                <c:pt idx="4">
                  <c:v>13.979897768028021</c:v>
                </c:pt>
                <c:pt idx="5">
                  <c:v>14.042244339653262</c:v>
                </c:pt>
                <c:pt idx="6">
                  <c:v>13.898662902564846</c:v>
                </c:pt>
                <c:pt idx="7">
                  <c:v>14.161765609547668</c:v>
                </c:pt>
                <c:pt idx="8">
                  <c:v>14.100814147787213</c:v>
                </c:pt>
                <c:pt idx="9">
                  <c:v>13.950794846503408</c:v>
                </c:pt>
                <c:pt idx="10">
                  <c:v>13.576390392326493</c:v>
                </c:pt>
                <c:pt idx="11">
                  <c:v>13.507521954451789</c:v>
                </c:pt>
                <c:pt idx="12">
                  <c:v>13.548412712953752</c:v>
                </c:pt>
                <c:pt idx="13">
                  <c:v>13.361482972646593</c:v>
                </c:pt>
                <c:pt idx="14">
                  <c:v>13.633968899879324</c:v>
                </c:pt>
                <c:pt idx="15">
                  <c:v>13.684257284872832</c:v>
                </c:pt>
                <c:pt idx="16">
                  <c:v>13.546141636570306</c:v>
                </c:pt>
                <c:pt idx="17">
                  <c:v>13.396229749364347</c:v>
                </c:pt>
                <c:pt idx="18">
                  <c:v>13.308239661794891</c:v>
                </c:pt>
                <c:pt idx="19">
                  <c:v>13.055218638951425</c:v>
                </c:pt>
                <c:pt idx="20">
                  <c:v>12.527747956660551</c:v>
                </c:pt>
                <c:pt idx="21">
                  <c:v>12.64382385035527</c:v>
                </c:pt>
                <c:pt idx="22">
                  <c:v>12.483273997488208</c:v>
                </c:pt>
                <c:pt idx="23">
                  <c:v>12.260322042642006</c:v>
                </c:pt>
                <c:pt idx="24">
                  <c:v>12.155474042377721</c:v>
                </c:pt>
                <c:pt idx="25">
                  <c:v>12.024984856217161</c:v>
                </c:pt>
                <c:pt idx="26">
                  <c:v>12.180453009800921</c:v>
                </c:pt>
                <c:pt idx="27">
                  <c:v>12.511047675652268</c:v>
                </c:pt>
                <c:pt idx="28">
                  <c:v>12.768803690610657</c:v>
                </c:pt>
                <c:pt idx="29">
                  <c:v>12.794033122258483</c:v>
                </c:pt>
                <c:pt idx="30">
                  <c:v>12.667277464911882</c:v>
                </c:pt>
                <c:pt idx="31">
                  <c:v>12.458293564829841</c:v>
                </c:pt>
                <c:pt idx="32">
                  <c:v>12.341139468110798</c:v>
                </c:pt>
                <c:pt idx="33">
                  <c:v>12.570209534193925</c:v>
                </c:pt>
                <c:pt idx="34">
                  <c:v>13.037302689825434</c:v>
                </c:pt>
                <c:pt idx="35">
                  <c:v>13.378223496785603</c:v>
                </c:pt>
                <c:pt idx="36">
                  <c:v>13.322076765503379</c:v>
                </c:pt>
                <c:pt idx="37">
                  <c:v>13.937190346816021</c:v>
                </c:pt>
                <c:pt idx="38">
                  <c:v>14.282944613450226</c:v>
                </c:pt>
                <c:pt idx="39">
                  <c:v>14.530949812015802</c:v>
                </c:pt>
                <c:pt idx="40">
                  <c:v>14.990389164634411</c:v>
                </c:pt>
                <c:pt idx="41">
                  <c:v>15.425947475227201</c:v>
                </c:pt>
                <c:pt idx="42">
                  <c:v>15.716527491071597</c:v>
                </c:pt>
                <c:pt idx="43">
                  <c:v>15.480444482127936</c:v>
                </c:pt>
                <c:pt idx="44">
                  <c:v>15.373412598361398</c:v>
                </c:pt>
                <c:pt idx="45">
                  <c:v>14.650654610528957</c:v>
                </c:pt>
                <c:pt idx="46">
                  <c:v>13.738041005426371</c:v>
                </c:pt>
                <c:pt idx="47">
                  <c:v>13.356106503799282</c:v>
                </c:pt>
                <c:pt idx="48">
                  <c:v>13.046371624876915</c:v>
                </c:pt>
                <c:pt idx="49">
                  <c:v>13.223365322156145</c:v>
                </c:pt>
                <c:pt idx="50">
                  <c:v>13.616927503813974</c:v>
                </c:pt>
                <c:pt idx="51">
                  <c:v>13.71525187891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59-4DC5-B4BA-B184C3D542DA}"/>
            </c:ext>
          </c:extLst>
        </c:ser>
        <c:ser>
          <c:idx val="1"/>
          <c:order val="1"/>
          <c:tx>
            <c:strRef>
              <c:f>'G II.1'!$J$2</c:f>
              <c:strCache>
                <c:ptCount val="1"/>
                <c:pt idx="0">
                  <c:v>Deuda Bancaria local (4)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accent4"/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J$3:$J$54</c:f>
              <c:numCache>
                <c:formatCode>0.0</c:formatCode>
                <c:ptCount val="52"/>
                <c:pt idx="0">
                  <c:v>44.934818618754861</c:v>
                </c:pt>
                <c:pt idx="1">
                  <c:v>44.866138101500553</c:v>
                </c:pt>
                <c:pt idx="2">
                  <c:v>42.614777564588863</c:v>
                </c:pt>
                <c:pt idx="3">
                  <c:v>41.856103592415998</c:v>
                </c:pt>
                <c:pt idx="4">
                  <c:v>42.141803421035135</c:v>
                </c:pt>
                <c:pt idx="5">
                  <c:v>42.434617008187345</c:v>
                </c:pt>
                <c:pt idx="6">
                  <c:v>44.373958535089287</c:v>
                </c:pt>
                <c:pt idx="7">
                  <c:v>44.934335917332589</c:v>
                </c:pt>
                <c:pt idx="8">
                  <c:v>45.32470844648703</c:v>
                </c:pt>
                <c:pt idx="9">
                  <c:v>46.848004817391121</c:v>
                </c:pt>
                <c:pt idx="10">
                  <c:v>46.47681792446987</c:v>
                </c:pt>
                <c:pt idx="11">
                  <c:v>47.300165622700064</c:v>
                </c:pt>
                <c:pt idx="12">
                  <c:v>47.364586163246294</c:v>
                </c:pt>
                <c:pt idx="13">
                  <c:v>48.566312760258064</c:v>
                </c:pt>
                <c:pt idx="14">
                  <c:v>48.276869884545746</c:v>
                </c:pt>
                <c:pt idx="15">
                  <c:v>48.873576731673538</c:v>
                </c:pt>
                <c:pt idx="16">
                  <c:v>48.429508585828543</c:v>
                </c:pt>
                <c:pt idx="17">
                  <c:v>47.971456977763857</c:v>
                </c:pt>
                <c:pt idx="18">
                  <c:v>48.360391596732477</c:v>
                </c:pt>
                <c:pt idx="19">
                  <c:v>49.163796302081195</c:v>
                </c:pt>
                <c:pt idx="20">
                  <c:v>48.915452040925899</c:v>
                </c:pt>
                <c:pt idx="21">
                  <c:v>48.984906437230052</c:v>
                </c:pt>
                <c:pt idx="22">
                  <c:v>50.379474706941693</c:v>
                </c:pt>
                <c:pt idx="23">
                  <c:v>50.480314434726139</c:v>
                </c:pt>
                <c:pt idx="24">
                  <c:v>49.380898968565553</c:v>
                </c:pt>
                <c:pt idx="25">
                  <c:v>49.741712794934195</c:v>
                </c:pt>
                <c:pt idx="26">
                  <c:v>49.640692573501795</c:v>
                </c:pt>
                <c:pt idx="27">
                  <c:v>49.145036179107123</c:v>
                </c:pt>
                <c:pt idx="28">
                  <c:v>48.684538248389636</c:v>
                </c:pt>
                <c:pt idx="29">
                  <c:v>48.208706823554209</c:v>
                </c:pt>
                <c:pt idx="30">
                  <c:v>47.410820299355748</c:v>
                </c:pt>
                <c:pt idx="31">
                  <c:v>46.934159842451997</c:v>
                </c:pt>
                <c:pt idx="32">
                  <c:v>46.7888680992817</c:v>
                </c:pt>
                <c:pt idx="33">
                  <c:v>48.196967764173294</c:v>
                </c:pt>
                <c:pt idx="34">
                  <c:v>48.638450939975726</c:v>
                </c:pt>
                <c:pt idx="35">
                  <c:v>49.34563359402626</c:v>
                </c:pt>
                <c:pt idx="36">
                  <c:v>49.278573832507263</c:v>
                </c:pt>
                <c:pt idx="37">
                  <c:v>49.738807232561491</c:v>
                </c:pt>
                <c:pt idx="38">
                  <c:v>50.723630139791574</c:v>
                </c:pt>
                <c:pt idx="39">
                  <c:v>52.473545533128252</c:v>
                </c:pt>
                <c:pt idx="40">
                  <c:v>54.93102247703996</c:v>
                </c:pt>
                <c:pt idx="41">
                  <c:v>57.524786672078633</c:v>
                </c:pt>
                <c:pt idx="42">
                  <c:v>55.427959011607605</c:v>
                </c:pt>
                <c:pt idx="43">
                  <c:v>51.871070799596225</c:v>
                </c:pt>
                <c:pt idx="44">
                  <c:v>51.667504260962495</c:v>
                </c:pt>
                <c:pt idx="45">
                  <c:v>49.417267436339152</c:v>
                </c:pt>
                <c:pt idx="46">
                  <c:v>49.204312288594501</c:v>
                </c:pt>
                <c:pt idx="47">
                  <c:v>48.638780726123422</c:v>
                </c:pt>
                <c:pt idx="48">
                  <c:v>46.902540595554981</c:v>
                </c:pt>
                <c:pt idx="49">
                  <c:v>48.597132029170915</c:v>
                </c:pt>
                <c:pt idx="50">
                  <c:v>48.903146087515069</c:v>
                </c:pt>
                <c:pt idx="51">
                  <c:v>47.398545836086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59-4DC5-B4BA-B184C3D542DA}"/>
            </c:ext>
          </c:extLst>
        </c:ser>
        <c:ser>
          <c:idx val="2"/>
          <c:order val="2"/>
          <c:tx>
            <c:strRef>
              <c:f>'G II.1'!$K$2</c:f>
              <c:strCache>
                <c:ptCount val="1"/>
                <c:pt idx="0">
                  <c:v>Bonos externos (6)</c:v>
                </c:pt>
              </c:strCache>
            </c:strRef>
          </c:tx>
          <c:spPr>
            <a:solidFill>
              <a:srgbClr val="C00000"/>
            </a:solidFill>
            <a:ln w="12700">
              <a:solidFill>
                <a:srgbClr val="C00000"/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K$3:$K$54</c:f>
              <c:numCache>
                <c:formatCode>0.0</c:formatCode>
                <c:ptCount val="52"/>
                <c:pt idx="0">
                  <c:v>5.3771734023955808</c:v>
                </c:pt>
                <c:pt idx="1">
                  <c:v>5.5206516080415549</c:v>
                </c:pt>
                <c:pt idx="2">
                  <c:v>5.2404587042529673</c:v>
                </c:pt>
                <c:pt idx="3">
                  <c:v>5.5591825137836777</c:v>
                </c:pt>
                <c:pt idx="4">
                  <c:v>6.0962752948454586</c:v>
                </c:pt>
                <c:pt idx="5">
                  <c:v>5.8881352953144122</c:v>
                </c:pt>
                <c:pt idx="6">
                  <c:v>5.9724204424509884</c:v>
                </c:pt>
                <c:pt idx="7">
                  <c:v>6.888371893795922</c:v>
                </c:pt>
                <c:pt idx="8">
                  <c:v>6.5971669732265523</c:v>
                </c:pt>
                <c:pt idx="9">
                  <c:v>6.9499034002945397</c:v>
                </c:pt>
                <c:pt idx="10">
                  <c:v>7.2080612936868294</c:v>
                </c:pt>
                <c:pt idx="11">
                  <c:v>7.5196616896098378</c:v>
                </c:pt>
                <c:pt idx="12">
                  <c:v>7.6911785239046866</c:v>
                </c:pt>
                <c:pt idx="13">
                  <c:v>8.8132907742325539</c:v>
                </c:pt>
                <c:pt idx="14">
                  <c:v>8.9502794568796258</c:v>
                </c:pt>
                <c:pt idx="15">
                  <c:v>10.299840159626052</c:v>
                </c:pt>
                <c:pt idx="16">
                  <c:v>10.687800956168928</c:v>
                </c:pt>
                <c:pt idx="17">
                  <c:v>10.517206986341693</c:v>
                </c:pt>
                <c:pt idx="18">
                  <c:v>12.934736804323091</c:v>
                </c:pt>
                <c:pt idx="19">
                  <c:v>14.237971963743567</c:v>
                </c:pt>
                <c:pt idx="20">
                  <c:v>14.663382106013369</c:v>
                </c:pt>
                <c:pt idx="21">
                  <c:v>14.860181354963307</c:v>
                </c:pt>
                <c:pt idx="22">
                  <c:v>16.973793514140613</c:v>
                </c:pt>
                <c:pt idx="23">
                  <c:v>16.832144223034874</c:v>
                </c:pt>
                <c:pt idx="24">
                  <c:v>16.087806828042645</c:v>
                </c:pt>
                <c:pt idx="25">
                  <c:v>15.586217832209925</c:v>
                </c:pt>
                <c:pt idx="26">
                  <c:v>15.193328517812784</c:v>
                </c:pt>
                <c:pt idx="27">
                  <c:v>15.090448873903858</c:v>
                </c:pt>
                <c:pt idx="28">
                  <c:v>14.977695603480353</c:v>
                </c:pt>
                <c:pt idx="29">
                  <c:v>15.183286931744039</c:v>
                </c:pt>
                <c:pt idx="30">
                  <c:v>14.563282123689069</c:v>
                </c:pt>
                <c:pt idx="31">
                  <c:v>14.433767231569249</c:v>
                </c:pt>
                <c:pt idx="32">
                  <c:v>13.260963468111362</c:v>
                </c:pt>
                <c:pt idx="33">
                  <c:v>14.213268886591816</c:v>
                </c:pt>
                <c:pt idx="34">
                  <c:v>15.147981252302239</c:v>
                </c:pt>
                <c:pt idx="35">
                  <c:v>15.041163377911806</c:v>
                </c:pt>
                <c:pt idx="36">
                  <c:v>14.477385112866438</c:v>
                </c:pt>
                <c:pt idx="37">
                  <c:v>15.372565267027321</c:v>
                </c:pt>
                <c:pt idx="38">
                  <c:v>16.261839080102199</c:v>
                </c:pt>
                <c:pt idx="39">
                  <c:v>17.630301239311869</c:v>
                </c:pt>
                <c:pt idx="40">
                  <c:v>20.125712396247387</c:v>
                </c:pt>
                <c:pt idx="41">
                  <c:v>19.888107879069974</c:v>
                </c:pt>
                <c:pt idx="42">
                  <c:v>19.553917434082276</c:v>
                </c:pt>
                <c:pt idx="43">
                  <c:v>17.880099378634114</c:v>
                </c:pt>
                <c:pt idx="44">
                  <c:v>17.34071385953543</c:v>
                </c:pt>
                <c:pt idx="45">
                  <c:v>16.676376727721987</c:v>
                </c:pt>
                <c:pt idx="46">
                  <c:v>18.677441357373301</c:v>
                </c:pt>
                <c:pt idx="47">
                  <c:v>19.589226914237496</c:v>
                </c:pt>
                <c:pt idx="48">
                  <c:v>18.354679806115492</c:v>
                </c:pt>
                <c:pt idx="49">
                  <c:v>19.323248959284548</c:v>
                </c:pt>
                <c:pt idx="50">
                  <c:v>20.271173789933602</c:v>
                </c:pt>
                <c:pt idx="51">
                  <c:v>19.058236618149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59-4DC5-B4BA-B184C3D542DA}"/>
            </c:ext>
          </c:extLst>
        </c:ser>
        <c:ser>
          <c:idx val="3"/>
          <c:order val="3"/>
          <c:tx>
            <c:strRef>
              <c:f>'G II.1'!$L$2</c:f>
              <c:strCache>
                <c:ptCount val="1"/>
                <c:pt idx="0">
                  <c:v>Préstamos externos (6)(7)</c:v>
                </c:pt>
              </c:strCache>
            </c:strRef>
          </c:tx>
          <c:spPr>
            <a:solidFill>
              <a:srgbClr val="92D050"/>
            </a:solidFill>
            <a:ln w="12700">
              <a:solidFill>
                <a:srgbClr val="92D050"/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L$3:$L$54</c:f>
              <c:numCache>
                <c:formatCode>0.0</c:formatCode>
                <c:ptCount val="52"/>
                <c:pt idx="0">
                  <c:v>12.302314432257097</c:v>
                </c:pt>
                <c:pt idx="1">
                  <c:v>12.090079477361892</c:v>
                </c:pt>
                <c:pt idx="2">
                  <c:v>10.66971218045606</c:v>
                </c:pt>
                <c:pt idx="3">
                  <c:v>9.715316501547397</c:v>
                </c:pt>
                <c:pt idx="4">
                  <c:v>9.2877493028959393</c:v>
                </c:pt>
                <c:pt idx="5">
                  <c:v>8.8107186944548364</c:v>
                </c:pt>
                <c:pt idx="6">
                  <c:v>8.9195235143341236</c:v>
                </c:pt>
                <c:pt idx="7">
                  <c:v>9.7786112903947178</c:v>
                </c:pt>
                <c:pt idx="8">
                  <c:v>9.1260758021254986</c:v>
                </c:pt>
                <c:pt idx="9">
                  <c:v>9.5838632100411392</c:v>
                </c:pt>
                <c:pt idx="10">
                  <c:v>8.8870495154986404</c:v>
                </c:pt>
                <c:pt idx="11">
                  <c:v>9.4308610976501477</c:v>
                </c:pt>
                <c:pt idx="12">
                  <c:v>9.1086670149445421</c:v>
                </c:pt>
                <c:pt idx="13">
                  <c:v>9.5982321562857198</c:v>
                </c:pt>
                <c:pt idx="14">
                  <c:v>9.2762354749143157</c:v>
                </c:pt>
                <c:pt idx="15">
                  <c:v>9.3428831989834329</c:v>
                </c:pt>
                <c:pt idx="16">
                  <c:v>10.389833954173257</c:v>
                </c:pt>
                <c:pt idx="17">
                  <c:v>10.210951390554435</c:v>
                </c:pt>
                <c:pt idx="18">
                  <c:v>10.573894702410836</c:v>
                </c:pt>
                <c:pt idx="19">
                  <c:v>10.56862759719003</c:v>
                </c:pt>
                <c:pt idx="20">
                  <c:v>10.417723635038765</c:v>
                </c:pt>
                <c:pt idx="21">
                  <c:v>9.7939976087084624</c:v>
                </c:pt>
                <c:pt idx="22">
                  <c:v>10.976201143388536</c:v>
                </c:pt>
                <c:pt idx="23">
                  <c:v>10.704559553323438</c:v>
                </c:pt>
                <c:pt idx="24">
                  <c:v>9.972659741810352</c:v>
                </c:pt>
                <c:pt idx="25">
                  <c:v>10.063517798137539</c:v>
                </c:pt>
                <c:pt idx="26">
                  <c:v>9.4732081717733365</c:v>
                </c:pt>
                <c:pt idx="27">
                  <c:v>9.5052662127250294</c:v>
                </c:pt>
                <c:pt idx="28">
                  <c:v>9.0962414223849759</c:v>
                </c:pt>
                <c:pt idx="29">
                  <c:v>9.1926382773468465</c:v>
                </c:pt>
                <c:pt idx="30">
                  <c:v>7.7732196654046906</c:v>
                </c:pt>
                <c:pt idx="31">
                  <c:v>7.3023490308983794</c:v>
                </c:pt>
                <c:pt idx="32">
                  <c:v>7.2218236516088608</c:v>
                </c:pt>
                <c:pt idx="33">
                  <c:v>7.2794438112183979</c:v>
                </c:pt>
                <c:pt idx="34">
                  <c:v>7.6871942134724218</c:v>
                </c:pt>
                <c:pt idx="35">
                  <c:v>7.6017229520622731</c:v>
                </c:pt>
                <c:pt idx="36">
                  <c:v>7.4697658553804418</c:v>
                </c:pt>
                <c:pt idx="37">
                  <c:v>7.8524508617156261</c:v>
                </c:pt>
                <c:pt idx="38">
                  <c:v>8.1413585918763776</c:v>
                </c:pt>
                <c:pt idx="39">
                  <c:v>8.3361955189327048</c:v>
                </c:pt>
                <c:pt idx="40">
                  <c:v>9.074563291356462</c:v>
                </c:pt>
                <c:pt idx="41">
                  <c:v>9.4057665664722148</c:v>
                </c:pt>
                <c:pt idx="42">
                  <c:v>9.4910260529607182</c:v>
                </c:pt>
                <c:pt idx="43">
                  <c:v>9.0456102093872008</c:v>
                </c:pt>
                <c:pt idx="44">
                  <c:v>8.6165503772014418</c:v>
                </c:pt>
                <c:pt idx="45">
                  <c:v>7.7875708022950194</c:v>
                </c:pt>
                <c:pt idx="46">
                  <c:v>8.5954500001592233</c:v>
                </c:pt>
                <c:pt idx="47">
                  <c:v>8.9723630279249313</c:v>
                </c:pt>
                <c:pt idx="48">
                  <c:v>8.316924007074908</c:v>
                </c:pt>
                <c:pt idx="49">
                  <c:v>9.728564860723953</c:v>
                </c:pt>
                <c:pt idx="50">
                  <c:v>10.778961209227168</c:v>
                </c:pt>
                <c:pt idx="51">
                  <c:v>10.13520882849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59-4DC5-B4BA-B184C3D542DA}"/>
            </c:ext>
          </c:extLst>
        </c:ser>
        <c:ser>
          <c:idx val="4"/>
          <c:order val="4"/>
          <c:tx>
            <c:strRef>
              <c:f>'G II.1'!$M$2</c:f>
              <c:strCache>
                <c:ptCount val="1"/>
                <c:pt idx="0">
                  <c:v>Créditos Importaciones (6)</c:v>
                </c:pt>
              </c:strCache>
            </c:strRef>
          </c:tx>
          <c:spPr>
            <a:solidFill>
              <a:srgbClr val="00B050"/>
            </a:solidFill>
            <a:ln w="12700">
              <a:solidFill>
                <a:srgbClr val="00B050"/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M$3:$M$54</c:f>
              <c:numCache>
                <c:formatCode>0.0</c:formatCode>
                <c:ptCount val="52"/>
                <c:pt idx="0">
                  <c:v>3.7408291435508891</c:v>
                </c:pt>
                <c:pt idx="1">
                  <c:v>4.1591585226675711</c:v>
                </c:pt>
                <c:pt idx="2">
                  <c:v>3.7704309127186639</c:v>
                </c:pt>
                <c:pt idx="3">
                  <c:v>3.7115620244101835</c:v>
                </c:pt>
                <c:pt idx="4">
                  <c:v>3.7767033377411097</c:v>
                </c:pt>
                <c:pt idx="5">
                  <c:v>4.3130510680958247</c:v>
                </c:pt>
                <c:pt idx="6">
                  <c:v>4.4616637786815883</c:v>
                </c:pt>
                <c:pt idx="7">
                  <c:v>4.5105166712039164</c:v>
                </c:pt>
                <c:pt idx="8">
                  <c:v>3.8109633167729084</c:v>
                </c:pt>
                <c:pt idx="9">
                  <c:v>3.9045747785459719</c:v>
                </c:pt>
                <c:pt idx="10">
                  <c:v>3.5923899474549836</c:v>
                </c:pt>
                <c:pt idx="11">
                  <c:v>3.5080371180340761</c:v>
                </c:pt>
                <c:pt idx="12">
                  <c:v>3.0849630535079204</c:v>
                </c:pt>
                <c:pt idx="13">
                  <c:v>3.3814372617220974</c:v>
                </c:pt>
                <c:pt idx="14">
                  <c:v>3.3372249169760657</c:v>
                </c:pt>
                <c:pt idx="15">
                  <c:v>3.3531566044023791</c:v>
                </c:pt>
                <c:pt idx="16">
                  <c:v>3.1827329748056021</c:v>
                </c:pt>
                <c:pt idx="17">
                  <c:v>3.1435237276095394</c:v>
                </c:pt>
                <c:pt idx="18">
                  <c:v>3.1000523963855726</c:v>
                </c:pt>
                <c:pt idx="19">
                  <c:v>3.1722636542442308</c:v>
                </c:pt>
                <c:pt idx="20">
                  <c:v>2.928768122253385</c:v>
                </c:pt>
                <c:pt idx="21">
                  <c:v>2.8417108070064212</c:v>
                </c:pt>
                <c:pt idx="22">
                  <c:v>3.0779407945494275</c:v>
                </c:pt>
                <c:pt idx="23">
                  <c:v>3.0423633471952956</c:v>
                </c:pt>
                <c:pt idx="24">
                  <c:v>2.7973603075729123</c:v>
                </c:pt>
                <c:pt idx="25">
                  <c:v>2.7431031063952038</c:v>
                </c:pt>
                <c:pt idx="26">
                  <c:v>2.7122693100036726</c:v>
                </c:pt>
                <c:pt idx="27">
                  <c:v>2.8169097990013343</c:v>
                </c:pt>
                <c:pt idx="28">
                  <c:v>2.8642779449631495</c:v>
                </c:pt>
                <c:pt idx="29">
                  <c:v>2.9611671273132054</c:v>
                </c:pt>
                <c:pt idx="30">
                  <c:v>2.5918704025469639</c:v>
                </c:pt>
                <c:pt idx="31">
                  <c:v>2.8854539063248992</c:v>
                </c:pt>
                <c:pt idx="32">
                  <c:v>2.7352149429422528</c:v>
                </c:pt>
                <c:pt idx="33">
                  <c:v>3.0549236912606217</c:v>
                </c:pt>
                <c:pt idx="34">
                  <c:v>3.2106035134514967</c:v>
                </c:pt>
                <c:pt idx="35">
                  <c:v>3.2065019721435362</c:v>
                </c:pt>
                <c:pt idx="36">
                  <c:v>2.909099309295113</c:v>
                </c:pt>
                <c:pt idx="37">
                  <c:v>2.904094651477243</c:v>
                </c:pt>
                <c:pt idx="38">
                  <c:v>2.9793924034304573</c:v>
                </c:pt>
                <c:pt idx="39">
                  <c:v>3.0512401384936751</c:v>
                </c:pt>
                <c:pt idx="40">
                  <c:v>2.8789655271465699</c:v>
                </c:pt>
                <c:pt idx="41">
                  <c:v>2.5286920349663307</c:v>
                </c:pt>
                <c:pt idx="42">
                  <c:v>2.7089741760694901</c:v>
                </c:pt>
                <c:pt idx="43">
                  <c:v>2.772037453433656</c:v>
                </c:pt>
                <c:pt idx="44">
                  <c:v>3.2705539945367699</c:v>
                </c:pt>
                <c:pt idx="45">
                  <c:v>3.2335840089398618</c:v>
                </c:pt>
                <c:pt idx="46">
                  <c:v>3.6640956628146641</c:v>
                </c:pt>
                <c:pt idx="47">
                  <c:v>4.0873870169952289</c:v>
                </c:pt>
                <c:pt idx="48">
                  <c:v>3.7170379180290176</c:v>
                </c:pt>
                <c:pt idx="49">
                  <c:v>4.191319271300542</c:v>
                </c:pt>
                <c:pt idx="50">
                  <c:v>4.1306794590555516</c:v>
                </c:pt>
                <c:pt idx="51">
                  <c:v>3.3196684492450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59-4DC5-B4BA-B184C3D542DA}"/>
            </c:ext>
          </c:extLst>
        </c:ser>
        <c:ser>
          <c:idx val="5"/>
          <c:order val="5"/>
          <c:tx>
            <c:strRef>
              <c:f>'G II.1'!$N$2</c:f>
              <c:strCache>
                <c:ptCount val="1"/>
                <c:pt idx="0">
                  <c:v>IED (6)</c:v>
                </c:pt>
              </c:strCache>
            </c:strRef>
          </c:tx>
          <c:spPr>
            <a:solidFill>
              <a:srgbClr val="7030A0"/>
            </a:solidFill>
            <a:ln w="12700">
              <a:solidFill>
                <a:srgbClr val="7030A0"/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N$3:$N$54</c:f>
              <c:numCache>
                <c:formatCode>0.0</c:formatCode>
                <c:ptCount val="52"/>
                <c:pt idx="0">
                  <c:v>7.0386371656591447</c:v>
                </c:pt>
                <c:pt idx="1">
                  <c:v>7.4766211204816475</c:v>
                </c:pt>
                <c:pt idx="2">
                  <c:v>6.5468998329159991</c:v>
                </c:pt>
                <c:pt idx="3">
                  <c:v>6.2605446970713601</c:v>
                </c:pt>
                <c:pt idx="4">
                  <c:v>6.2625481393316988</c:v>
                </c:pt>
                <c:pt idx="5">
                  <c:v>6.1862892108679919</c:v>
                </c:pt>
                <c:pt idx="6">
                  <c:v>6.504097911329815</c:v>
                </c:pt>
                <c:pt idx="7">
                  <c:v>7.1197722567457546</c:v>
                </c:pt>
                <c:pt idx="8">
                  <c:v>6.5157084746777389</c:v>
                </c:pt>
                <c:pt idx="9">
                  <c:v>7.1140884102386881</c:v>
                </c:pt>
                <c:pt idx="10">
                  <c:v>8.5261623901599783</c:v>
                </c:pt>
                <c:pt idx="11">
                  <c:v>9.3062950547947541</c:v>
                </c:pt>
                <c:pt idx="12">
                  <c:v>10.843279016608133</c:v>
                </c:pt>
                <c:pt idx="13">
                  <c:v>12.511885769976633</c:v>
                </c:pt>
                <c:pt idx="14">
                  <c:v>12.458546721060056</c:v>
                </c:pt>
                <c:pt idx="15">
                  <c:v>13.28715696569849</c:v>
                </c:pt>
                <c:pt idx="16">
                  <c:v>14.411743909690358</c:v>
                </c:pt>
                <c:pt idx="17">
                  <c:v>14.874317679669279</c:v>
                </c:pt>
                <c:pt idx="18">
                  <c:v>15.473998407964624</c:v>
                </c:pt>
                <c:pt idx="19">
                  <c:v>17.360222491155316</c:v>
                </c:pt>
                <c:pt idx="20">
                  <c:v>17.885897690281492</c:v>
                </c:pt>
                <c:pt idx="21">
                  <c:v>18.071174938274062</c:v>
                </c:pt>
                <c:pt idx="22">
                  <c:v>23.149730807544145</c:v>
                </c:pt>
                <c:pt idx="23">
                  <c:v>23.231967827677842</c:v>
                </c:pt>
                <c:pt idx="24">
                  <c:v>22.57170058435058</c:v>
                </c:pt>
                <c:pt idx="25">
                  <c:v>22.154875228597401</c:v>
                </c:pt>
                <c:pt idx="26">
                  <c:v>21.66981299534908</c:v>
                </c:pt>
                <c:pt idx="27">
                  <c:v>21.444214598729712</c:v>
                </c:pt>
                <c:pt idx="28">
                  <c:v>20.382985242043546</c:v>
                </c:pt>
                <c:pt idx="29">
                  <c:v>20.206040512631741</c:v>
                </c:pt>
                <c:pt idx="30">
                  <c:v>19.72188901421266</c:v>
                </c:pt>
                <c:pt idx="31">
                  <c:v>19.689514930548867</c:v>
                </c:pt>
                <c:pt idx="32">
                  <c:v>18.715349223477208</c:v>
                </c:pt>
                <c:pt idx="33">
                  <c:v>17.489424653692673</c:v>
                </c:pt>
                <c:pt idx="34">
                  <c:v>18.492229798931184</c:v>
                </c:pt>
                <c:pt idx="35">
                  <c:v>18.94675134615208</c:v>
                </c:pt>
                <c:pt idx="36">
                  <c:v>18.01056626608295</c:v>
                </c:pt>
                <c:pt idx="37">
                  <c:v>18.669884339030354</c:v>
                </c:pt>
                <c:pt idx="38">
                  <c:v>18.880735139997423</c:v>
                </c:pt>
                <c:pt idx="39">
                  <c:v>20.400730812802337</c:v>
                </c:pt>
                <c:pt idx="40">
                  <c:v>22.25969945615515</c:v>
                </c:pt>
                <c:pt idx="41">
                  <c:v>21.978192810052882</c:v>
                </c:pt>
                <c:pt idx="42">
                  <c:v>20.635931686478916</c:v>
                </c:pt>
                <c:pt idx="43">
                  <c:v>19.931354776294636</c:v>
                </c:pt>
                <c:pt idx="44">
                  <c:v>19.107321387255144</c:v>
                </c:pt>
                <c:pt idx="45">
                  <c:v>17.482749561237874</c:v>
                </c:pt>
                <c:pt idx="46">
                  <c:v>17.67174034417415</c:v>
                </c:pt>
                <c:pt idx="47">
                  <c:v>18.297733539129815</c:v>
                </c:pt>
                <c:pt idx="48">
                  <c:v>16.041232671237942</c:v>
                </c:pt>
                <c:pt idx="49">
                  <c:v>16.418163445537154</c:v>
                </c:pt>
                <c:pt idx="50">
                  <c:v>17.456917972030716</c:v>
                </c:pt>
                <c:pt idx="51">
                  <c:v>15.949874769451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59-4DC5-B4BA-B184C3D542DA}"/>
            </c:ext>
          </c:extLst>
        </c:ser>
        <c:ser>
          <c:idx val="6"/>
          <c:order val="6"/>
          <c:tx>
            <c:strRef>
              <c:f>'G II.1'!$O$2</c:f>
              <c:strCache>
                <c:ptCount val="1"/>
                <c:pt idx="0">
                  <c:v>Factoring y Leasing (5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cat>
            <c:numRef>
              <c:f>'G II.1'!$H$3:$H$54</c:f>
              <c:numCache>
                <c:formatCode>m/d/yyyy</c:formatCode>
                <c:ptCount val="52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</c:numCache>
            </c:numRef>
          </c:cat>
          <c:val>
            <c:numRef>
              <c:f>'G II.1'!$O$3:$O$54</c:f>
              <c:numCache>
                <c:formatCode>0.0</c:formatCode>
                <c:ptCount val="52"/>
                <c:pt idx="0">
                  <c:v>6.0772857666015625</c:v>
                </c:pt>
                <c:pt idx="1">
                  <c:v>6.2029380798339844</c:v>
                </c:pt>
                <c:pt idx="2">
                  <c:v>6.2120456695556641</c:v>
                </c:pt>
                <c:pt idx="3">
                  <c:v>6.3883481025695801</c:v>
                </c:pt>
                <c:pt idx="4">
                  <c:v>6.1855697631835938</c:v>
                </c:pt>
                <c:pt idx="5">
                  <c:v>6.5087614059448242</c:v>
                </c:pt>
                <c:pt idx="6">
                  <c:v>6.7010002136230469</c:v>
                </c:pt>
                <c:pt idx="7">
                  <c:v>7.0545558929443359</c:v>
                </c:pt>
                <c:pt idx="8">
                  <c:v>6.9958596229553223</c:v>
                </c:pt>
                <c:pt idx="9">
                  <c:v>7.1584935188293457</c:v>
                </c:pt>
                <c:pt idx="10">
                  <c:v>7.0273499488830566</c:v>
                </c:pt>
                <c:pt idx="11">
                  <c:v>7.3580079078674316</c:v>
                </c:pt>
                <c:pt idx="12">
                  <c:v>7.2901968955993652</c:v>
                </c:pt>
                <c:pt idx="13">
                  <c:v>7.287987232208252</c:v>
                </c:pt>
                <c:pt idx="14">
                  <c:v>7.290705680847168</c:v>
                </c:pt>
                <c:pt idx="15">
                  <c:v>7.5623712539672852</c:v>
                </c:pt>
                <c:pt idx="16">
                  <c:v>7.5653257369995117</c:v>
                </c:pt>
                <c:pt idx="17">
                  <c:v>7.6632943153381348</c:v>
                </c:pt>
                <c:pt idx="18">
                  <c:v>7.7610149383544922</c:v>
                </c:pt>
                <c:pt idx="19">
                  <c:v>7.8881850242614746</c:v>
                </c:pt>
                <c:pt idx="20">
                  <c:v>7.6971750259399414</c:v>
                </c:pt>
                <c:pt idx="21">
                  <c:v>7.5951075553894043</c:v>
                </c:pt>
                <c:pt idx="22">
                  <c:v>7.6795763969421387</c:v>
                </c:pt>
                <c:pt idx="23">
                  <c:v>7.8965349197387695</c:v>
                </c:pt>
                <c:pt idx="24">
                  <c:v>7.8444294929504395</c:v>
                </c:pt>
                <c:pt idx="25">
                  <c:v>7.755347728729248</c:v>
                </c:pt>
                <c:pt idx="26">
                  <c:v>7.735478401184082</c:v>
                </c:pt>
                <c:pt idx="27">
                  <c:v>7.9433708190917969</c:v>
                </c:pt>
                <c:pt idx="28">
                  <c:v>7.8814105987548828</c:v>
                </c:pt>
                <c:pt idx="29">
                  <c:v>7.9418091773986816</c:v>
                </c:pt>
                <c:pt idx="30">
                  <c:v>7.9154057502746582</c:v>
                </c:pt>
                <c:pt idx="31">
                  <c:v>8.1607198715209961</c:v>
                </c:pt>
                <c:pt idx="32">
                  <c:v>8.0088815689086914</c:v>
                </c:pt>
                <c:pt idx="33">
                  <c:v>8.0249214172363281</c:v>
                </c:pt>
                <c:pt idx="34">
                  <c:v>8.2389802932739258</c:v>
                </c:pt>
                <c:pt idx="35">
                  <c:v>8.5460338592529297</c:v>
                </c:pt>
                <c:pt idx="36">
                  <c:v>8.4197101593017578</c:v>
                </c:pt>
                <c:pt idx="37">
                  <c:v>8.451167106628418</c:v>
                </c:pt>
                <c:pt idx="38">
                  <c:v>8.5992650985717773</c:v>
                </c:pt>
                <c:pt idx="39">
                  <c:v>8.8562841415405273</c:v>
                </c:pt>
                <c:pt idx="40">
                  <c:v>8.8222141265869141</c:v>
                </c:pt>
                <c:pt idx="41">
                  <c:v>8.1761035919189453</c:v>
                </c:pt>
                <c:pt idx="42">
                  <c:v>7.894648551940918</c:v>
                </c:pt>
                <c:pt idx="43">
                  <c:v>7.9491848945617676</c:v>
                </c:pt>
                <c:pt idx="44">
                  <c:v>7.5663127899169922</c:v>
                </c:pt>
                <c:pt idx="45">
                  <c:v>7.2770266532897949</c:v>
                </c:pt>
                <c:pt idx="46">
                  <c:v>7.2378396987915039</c:v>
                </c:pt>
                <c:pt idx="47">
                  <c:v>7.3558750152587891</c:v>
                </c:pt>
                <c:pt idx="48">
                  <c:v>7.2130794525146484</c:v>
                </c:pt>
                <c:pt idx="49">
                  <c:v>7.5089154243469238</c:v>
                </c:pt>
                <c:pt idx="50">
                  <c:v>7.4882712364196777</c:v>
                </c:pt>
                <c:pt idx="51">
                  <c:v>7.5832490921020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E59-4DC5-B4BA-B184C3D54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13597504"/>
        <c:axId val="413597896"/>
      </c:barChart>
      <c:catAx>
        <c:axId val="4135975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3597896"/>
        <c:crosses val="autoZero"/>
        <c:auto val="0"/>
        <c:lblAlgn val="ctr"/>
        <c:lblOffset val="100"/>
        <c:tickLblSkip val="8"/>
        <c:tickMarkSkip val="6"/>
        <c:noMultiLvlLbl val="0"/>
      </c:catAx>
      <c:valAx>
        <c:axId val="41359789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3597504"/>
        <c:crosses val="autoZero"/>
        <c:crossBetween val="between"/>
        <c:majorUnit val="3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21152700842112"/>
          <c:y val="2.7944463129968473E-2"/>
          <c:w val="0.71070564503217959"/>
          <c:h val="0.174073573465019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8071645181902E-2"/>
          <c:y val="1.596826464569627E-2"/>
          <c:w val="0.95844701157236023"/>
          <c:h val="0.96186790976044456"/>
        </c:manualLayout>
      </c:layout>
      <c:lineChart>
        <c:grouping val="standard"/>
        <c:varyColors val="0"/>
        <c:ser>
          <c:idx val="0"/>
          <c:order val="0"/>
          <c:tx>
            <c:strRef>
              <c:f>'G II.9'!$I$2</c:f>
              <c:strCache>
                <c:ptCount val="1"/>
                <c:pt idx="0">
                  <c:v>Oficina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BF9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4-42B4-9238-BB8BA036345E}"/>
              </c:ext>
            </c:extLst>
          </c:dPt>
          <c:dPt>
            <c:idx val="22"/>
            <c:marker>
              <c:symbol val="diamond"/>
              <c:size val="6"/>
              <c:spPr>
                <a:solidFill>
                  <a:srgbClr val="BF9000"/>
                </a:solidFill>
                <a:ln w="9525">
                  <a:solidFill>
                    <a:srgbClr val="BF9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334-42B4-9238-BB8BA036345E}"/>
              </c:ext>
            </c:extLst>
          </c:dPt>
          <c:cat>
            <c:numRef>
              <c:f>'G II.9'!$H$3:$H$25</c:f>
              <c:numCache>
                <c:formatCode>m/d/yyyy</c:formatCode>
                <c:ptCount val="23"/>
                <c:pt idx="0">
                  <c:v>41061</c:v>
                </c:pt>
                <c:pt idx="1">
                  <c:v>41244</c:v>
                </c:pt>
                <c:pt idx="2">
                  <c:v>41426</c:v>
                </c:pt>
                <c:pt idx="3">
                  <c:v>41609</c:v>
                </c:pt>
                <c:pt idx="4">
                  <c:v>41791</c:v>
                </c:pt>
                <c:pt idx="5">
                  <c:v>41974</c:v>
                </c:pt>
                <c:pt idx="6">
                  <c:v>42156</c:v>
                </c:pt>
                <c:pt idx="7">
                  <c:v>42339</c:v>
                </c:pt>
                <c:pt idx="8">
                  <c:v>42522</c:v>
                </c:pt>
                <c:pt idx="9">
                  <c:v>42705</c:v>
                </c:pt>
                <c:pt idx="10">
                  <c:v>42887</c:v>
                </c:pt>
                <c:pt idx="11">
                  <c:v>43070</c:v>
                </c:pt>
                <c:pt idx="12">
                  <c:v>43252</c:v>
                </c:pt>
                <c:pt idx="13">
                  <c:v>43435</c:v>
                </c:pt>
                <c:pt idx="14">
                  <c:v>43617</c:v>
                </c:pt>
                <c:pt idx="15">
                  <c:v>43800</c:v>
                </c:pt>
                <c:pt idx="16">
                  <c:v>43983</c:v>
                </c:pt>
                <c:pt idx="17">
                  <c:v>44166</c:v>
                </c:pt>
                <c:pt idx="18">
                  <c:v>44348</c:v>
                </c:pt>
                <c:pt idx="19">
                  <c:v>44531</c:v>
                </c:pt>
                <c:pt idx="20">
                  <c:v>44713</c:v>
                </c:pt>
                <c:pt idx="21">
                  <c:v>44896</c:v>
                </c:pt>
                <c:pt idx="22">
                  <c:v>44986</c:v>
                </c:pt>
              </c:numCache>
            </c:numRef>
          </c:cat>
          <c:val>
            <c:numRef>
              <c:f>'G II.9'!$I$3:$I$25</c:f>
              <c:numCache>
                <c:formatCode>0.00</c:formatCode>
                <c:ptCount val="23"/>
                <c:pt idx="0">
                  <c:v>2.38</c:v>
                </c:pt>
                <c:pt idx="1">
                  <c:v>3.06</c:v>
                </c:pt>
                <c:pt idx="2">
                  <c:v>3.6</c:v>
                </c:pt>
                <c:pt idx="3">
                  <c:v>5.3249999999999993</c:v>
                </c:pt>
                <c:pt idx="4">
                  <c:v>6.125</c:v>
                </c:pt>
                <c:pt idx="5">
                  <c:v>9.9149999999999991</c:v>
                </c:pt>
                <c:pt idx="6">
                  <c:v>10.844999999999999</c:v>
                </c:pt>
                <c:pt idx="7">
                  <c:v>9.94</c:v>
                </c:pt>
                <c:pt idx="8">
                  <c:v>9.82</c:v>
                </c:pt>
                <c:pt idx="9">
                  <c:v>9.7149999999999999</c:v>
                </c:pt>
                <c:pt idx="10">
                  <c:v>8.4700000000000006</c:v>
                </c:pt>
                <c:pt idx="11">
                  <c:v>7.2850000000000001</c:v>
                </c:pt>
                <c:pt idx="12">
                  <c:v>7.125</c:v>
                </c:pt>
                <c:pt idx="13">
                  <c:v>6.4949999999999992</c:v>
                </c:pt>
                <c:pt idx="14">
                  <c:v>5.9450000000000003</c:v>
                </c:pt>
                <c:pt idx="15">
                  <c:v>6.0449999999999999</c:v>
                </c:pt>
                <c:pt idx="16">
                  <c:v>6.0549999999999997</c:v>
                </c:pt>
                <c:pt idx="17">
                  <c:v>7.9</c:v>
                </c:pt>
                <c:pt idx="18">
                  <c:v>9.7199999999999989</c:v>
                </c:pt>
                <c:pt idx="19">
                  <c:v>11.23</c:v>
                </c:pt>
                <c:pt idx="20">
                  <c:v>11.2</c:v>
                </c:pt>
                <c:pt idx="21">
                  <c:v>12.559999999999999</c:v>
                </c:pt>
                <c:pt idx="22" formatCode="General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99-4FBD-8F3A-1CA3B97FBB2A}"/>
            </c:ext>
          </c:extLst>
        </c:ser>
        <c:ser>
          <c:idx val="1"/>
          <c:order val="1"/>
          <c:tx>
            <c:strRef>
              <c:f>'G II.9'!$J$2</c:f>
              <c:strCache>
                <c:ptCount val="1"/>
                <c:pt idx="0">
                  <c:v>Strip Center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25</c:f>
              <c:numCache>
                <c:formatCode>m/d/yyyy</c:formatCode>
                <c:ptCount val="23"/>
                <c:pt idx="0">
                  <c:v>41061</c:v>
                </c:pt>
                <c:pt idx="1">
                  <c:v>41244</c:v>
                </c:pt>
                <c:pt idx="2">
                  <c:v>41426</c:v>
                </c:pt>
                <c:pt idx="3">
                  <c:v>41609</c:v>
                </c:pt>
                <c:pt idx="4">
                  <c:v>41791</c:v>
                </c:pt>
                <c:pt idx="5">
                  <c:v>41974</c:v>
                </c:pt>
                <c:pt idx="6">
                  <c:v>42156</c:v>
                </c:pt>
                <c:pt idx="7">
                  <c:v>42339</c:v>
                </c:pt>
                <c:pt idx="8">
                  <c:v>42522</c:v>
                </c:pt>
                <c:pt idx="9">
                  <c:v>42705</c:v>
                </c:pt>
                <c:pt idx="10">
                  <c:v>42887</c:v>
                </c:pt>
                <c:pt idx="11">
                  <c:v>43070</c:v>
                </c:pt>
                <c:pt idx="12">
                  <c:v>43252</c:v>
                </c:pt>
                <c:pt idx="13">
                  <c:v>43435</c:v>
                </c:pt>
                <c:pt idx="14">
                  <c:v>43617</c:v>
                </c:pt>
                <c:pt idx="15">
                  <c:v>43800</c:v>
                </c:pt>
                <c:pt idx="16">
                  <c:v>43983</c:v>
                </c:pt>
                <c:pt idx="17">
                  <c:v>44166</c:v>
                </c:pt>
                <c:pt idx="18">
                  <c:v>44348</c:v>
                </c:pt>
                <c:pt idx="19">
                  <c:v>44531</c:v>
                </c:pt>
                <c:pt idx="20">
                  <c:v>44713</c:v>
                </c:pt>
                <c:pt idx="21">
                  <c:v>44896</c:v>
                </c:pt>
                <c:pt idx="22">
                  <c:v>44986</c:v>
                </c:pt>
              </c:numCache>
            </c:numRef>
          </c:cat>
          <c:val>
            <c:numRef>
              <c:f>'G II.9'!$J$3:$J$25</c:f>
              <c:numCache>
                <c:formatCode>General</c:formatCode>
                <c:ptCount val="23"/>
                <c:pt idx="10" formatCode="0.0">
                  <c:v>3.7772312793589302</c:v>
                </c:pt>
                <c:pt idx="11" formatCode="0.0">
                  <c:v>4.0670074606244802</c:v>
                </c:pt>
                <c:pt idx="12" formatCode="0.0">
                  <c:v>3.6648245371649599</c:v>
                </c:pt>
                <c:pt idx="13" formatCode="0.0">
                  <c:v>3.49618679193147</c:v>
                </c:pt>
                <c:pt idx="14" formatCode="0.0">
                  <c:v>3.5524177949709799</c:v>
                </c:pt>
                <c:pt idx="15" formatCode="0.0">
                  <c:v>3.9893340701851301</c:v>
                </c:pt>
                <c:pt idx="16" formatCode="0.0">
                  <c:v>5.2</c:v>
                </c:pt>
                <c:pt idx="17" formatCode="0.0">
                  <c:v>5.6</c:v>
                </c:pt>
                <c:pt idx="18" formatCode="0.0">
                  <c:v>6.8</c:v>
                </c:pt>
                <c:pt idx="19" formatCode="0.0">
                  <c:v>6.5</c:v>
                </c:pt>
                <c:pt idx="20" formatCode="0.0">
                  <c:v>5.8</c:v>
                </c:pt>
                <c:pt idx="21" formatCode="0.0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99-4FBD-8F3A-1CA3B97FBB2A}"/>
            </c:ext>
          </c:extLst>
        </c:ser>
        <c:ser>
          <c:idx val="2"/>
          <c:order val="2"/>
          <c:tx>
            <c:strRef>
              <c:f>'G II.9'!$K$2</c:f>
              <c:strCache>
                <c:ptCount val="1"/>
                <c:pt idx="0">
                  <c:v>Bodegas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25</c:f>
              <c:numCache>
                <c:formatCode>m/d/yyyy</c:formatCode>
                <c:ptCount val="23"/>
                <c:pt idx="0">
                  <c:v>41061</c:v>
                </c:pt>
                <c:pt idx="1">
                  <c:v>41244</c:v>
                </c:pt>
                <c:pt idx="2">
                  <c:v>41426</c:v>
                </c:pt>
                <c:pt idx="3">
                  <c:v>41609</c:v>
                </c:pt>
                <c:pt idx="4">
                  <c:v>41791</c:v>
                </c:pt>
                <c:pt idx="5">
                  <c:v>41974</c:v>
                </c:pt>
                <c:pt idx="6">
                  <c:v>42156</c:v>
                </c:pt>
                <c:pt idx="7">
                  <c:v>42339</c:v>
                </c:pt>
                <c:pt idx="8">
                  <c:v>42522</c:v>
                </c:pt>
                <c:pt idx="9">
                  <c:v>42705</c:v>
                </c:pt>
                <c:pt idx="10">
                  <c:v>42887</c:v>
                </c:pt>
                <c:pt idx="11">
                  <c:v>43070</c:v>
                </c:pt>
                <c:pt idx="12">
                  <c:v>43252</c:v>
                </c:pt>
                <c:pt idx="13">
                  <c:v>43435</c:v>
                </c:pt>
                <c:pt idx="14">
                  <c:v>43617</c:v>
                </c:pt>
                <c:pt idx="15">
                  <c:v>43800</c:v>
                </c:pt>
                <c:pt idx="16">
                  <c:v>43983</c:v>
                </c:pt>
                <c:pt idx="17">
                  <c:v>44166</c:v>
                </c:pt>
                <c:pt idx="18">
                  <c:v>44348</c:v>
                </c:pt>
                <c:pt idx="19">
                  <c:v>44531</c:v>
                </c:pt>
                <c:pt idx="20">
                  <c:v>44713</c:v>
                </c:pt>
                <c:pt idx="21">
                  <c:v>44896</c:v>
                </c:pt>
                <c:pt idx="22">
                  <c:v>44986</c:v>
                </c:pt>
              </c:numCache>
            </c:numRef>
          </c:cat>
          <c:val>
            <c:numRef>
              <c:f>'G II.9'!$K$3:$K$25</c:f>
              <c:numCache>
                <c:formatCode>General</c:formatCode>
                <c:ptCount val="23"/>
                <c:pt idx="10">
                  <c:v>7.34</c:v>
                </c:pt>
                <c:pt idx="11">
                  <c:v>6.09</c:v>
                </c:pt>
                <c:pt idx="12">
                  <c:v>6.55</c:v>
                </c:pt>
                <c:pt idx="13">
                  <c:v>6.73</c:v>
                </c:pt>
                <c:pt idx="14">
                  <c:v>5.49</c:v>
                </c:pt>
                <c:pt idx="15">
                  <c:v>5.04</c:v>
                </c:pt>
                <c:pt idx="16">
                  <c:v>7.23</c:v>
                </c:pt>
                <c:pt idx="17">
                  <c:v>4.6399999999999997</c:v>
                </c:pt>
                <c:pt idx="18">
                  <c:v>1.59</c:v>
                </c:pt>
                <c:pt idx="19">
                  <c:v>0.54</c:v>
                </c:pt>
                <c:pt idx="20">
                  <c:v>0.18</c:v>
                </c:pt>
                <c:pt idx="21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99-4FBD-8F3A-1CA3B97FBB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5203455"/>
        <c:axId val="1255183903"/>
      </c:lineChart>
      <c:dateAx>
        <c:axId val="125520345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55183903"/>
        <c:crosses val="autoZero"/>
        <c:auto val="1"/>
        <c:lblOffset val="100"/>
        <c:baseTimeUnit val="months"/>
        <c:majorUnit val="24"/>
        <c:majorTimeUnit val="months"/>
        <c:minorUnit val="4"/>
      </c:dateAx>
      <c:valAx>
        <c:axId val="125518390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55203455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8877653478302"/>
          <c:y val="3.6687088023487177E-2"/>
          <c:w val="0.7650731081289649"/>
          <c:h val="6.44246388682147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129972209362121E-2"/>
          <c:y val="8.5487995432093844E-2"/>
          <c:w val="0.86916454428753509"/>
          <c:h val="0.835459265314482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0'!$I$2</c:f>
              <c:strCache>
                <c:ptCount val="1"/>
                <c:pt idx="0">
                  <c:v>Ahorro bruto (ED)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G II.10'!$H$3:$H$38</c:f>
              <c:strCache>
                <c:ptCount val="36"/>
                <c:pt idx="0">
                  <c:v>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.10'!$I$3:$I$38</c:f>
              <c:numCache>
                <c:formatCode>_ * #,##0.0_ ;_ * \-#,##0.0_ ;_ * "-"_ ;_ @_ </c:formatCode>
                <c:ptCount val="36"/>
                <c:pt idx="0">
                  <c:v>8.5735518656461487</c:v>
                </c:pt>
                <c:pt idx="1">
                  <c:v>8.3277635686822951</c:v>
                </c:pt>
                <c:pt idx="2">
                  <c:v>8.4130409482882573</c:v>
                </c:pt>
                <c:pt idx="3">
                  <c:v>8.1194905607947661</c:v>
                </c:pt>
                <c:pt idx="4">
                  <c:v>8.1069745320567357</c:v>
                </c:pt>
                <c:pt idx="5">
                  <c:v>7.7285703093206255</c:v>
                </c:pt>
                <c:pt idx="6">
                  <c:v>7.2737113423540585</c:v>
                </c:pt>
                <c:pt idx="7">
                  <c:v>6.7077623708199239</c:v>
                </c:pt>
                <c:pt idx="8">
                  <c:v>6.3757473594979377</c:v>
                </c:pt>
                <c:pt idx="9">
                  <c:v>6.7729387444558391</c:v>
                </c:pt>
                <c:pt idx="10">
                  <c:v>7.0578637270163309</c:v>
                </c:pt>
                <c:pt idx="11">
                  <c:v>7.256216393552954</c:v>
                </c:pt>
                <c:pt idx="12">
                  <c:v>6.8969182571594194</c:v>
                </c:pt>
                <c:pt idx="13">
                  <c:v>6.3803403199871642</c:v>
                </c:pt>
                <c:pt idx="14">
                  <c:v>5.9731528737743762</c:v>
                </c:pt>
                <c:pt idx="15">
                  <c:v>6.0500508570566911</c:v>
                </c:pt>
                <c:pt idx="16">
                  <c:v>6.0112099269922012</c:v>
                </c:pt>
                <c:pt idx="17">
                  <c:v>6.1672119630595112</c:v>
                </c:pt>
                <c:pt idx="18">
                  <c:v>6.0584488298606853</c:v>
                </c:pt>
                <c:pt idx="19">
                  <c:v>6.0969930350352444</c:v>
                </c:pt>
                <c:pt idx="20">
                  <c:v>6.7288545478551827</c:v>
                </c:pt>
                <c:pt idx="21">
                  <c:v>7.0361073330163793</c:v>
                </c:pt>
                <c:pt idx="22">
                  <c:v>7.2773098194257066</c:v>
                </c:pt>
                <c:pt idx="23">
                  <c:v>8.1247401730095721</c:v>
                </c:pt>
                <c:pt idx="24">
                  <c:v>7.5827890217567511</c:v>
                </c:pt>
                <c:pt idx="25">
                  <c:v>9.4299296807525703</c:v>
                </c:pt>
                <c:pt idx="26">
                  <c:v>10.103647124905072</c:v>
                </c:pt>
                <c:pt idx="27">
                  <c:v>7.6028871717657918</c:v>
                </c:pt>
                <c:pt idx="28">
                  <c:v>6.3744748578919568</c:v>
                </c:pt>
                <c:pt idx="29">
                  <c:v>4.0893139659930728</c:v>
                </c:pt>
                <c:pt idx="30">
                  <c:v>3.4838157127972642</c:v>
                </c:pt>
                <c:pt idx="31">
                  <c:v>4.9172432119997476</c:v>
                </c:pt>
                <c:pt idx="32">
                  <c:v>3.7986836566602524</c:v>
                </c:pt>
                <c:pt idx="33">
                  <c:v>1.9826653254235389</c:v>
                </c:pt>
                <c:pt idx="34">
                  <c:v>0.60966382298387356</c:v>
                </c:pt>
                <c:pt idx="35">
                  <c:v>-0.67915056819365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D8-4893-B162-3F547A349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40722792"/>
        <c:axId val="440786424"/>
      </c:barChart>
      <c:lineChart>
        <c:grouping val="standard"/>
        <c:varyColors val="0"/>
        <c:ser>
          <c:idx val="1"/>
          <c:order val="1"/>
          <c:tx>
            <c:strRef>
              <c:f>'G II.10'!$J$2</c:f>
              <c:strCache>
                <c:ptCount val="1"/>
                <c:pt idx="0">
                  <c:v>Consumo</c:v>
                </c:pt>
              </c:strCache>
            </c:strRef>
          </c:tx>
          <c:spPr>
            <a:ln w="25400">
              <a:solidFill>
                <a:srgbClr val="159BFF"/>
              </a:solidFill>
              <a:prstDash val="solid"/>
            </a:ln>
          </c:spPr>
          <c:marker>
            <c:symbol val="none"/>
          </c:marker>
          <c:cat>
            <c:strRef>
              <c:f>'G II.10'!$H$3:$H$38</c:f>
              <c:strCache>
                <c:ptCount val="36"/>
                <c:pt idx="0">
                  <c:v>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.10'!$J$3:$J$38</c:f>
              <c:numCache>
                <c:formatCode>_ * #,##0.0_ ;_ * \-#,##0.0_ ;_ * "-"_ ;_ @_ </c:formatCode>
                <c:ptCount val="36"/>
                <c:pt idx="0">
                  <c:v>9.0371187005322042</c:v>
                </c:pt>
                <c:pt idx="1">
                  <c:v>8.9963514239110367</c:v>
                </c:pt>
                <c:pt idx="2">
                  <c:v>8.6763053586510921</c:v>
                </c:pt>
                <c:pt idx="3">
                  <c:v>9.4801407248917116</c:v>
                </c:pt>
                <c:pt idx="4">
                  <c:v>9.6820533813814791</c:v>
                </c:pt>
                <c:pt idx="5">
                  <c:v>8.0761244496480913</c:v>
                </c:pt>
                <c:pt idx="6">
                  <c:v>8.8324360008180633</c:v>
                </c:pt>
                <c:pt idx="7">
                  <c:v>8.2050337448292368</c:v>
                </c:pt>
                <c:pt idx="8">
                  <c:v>8.4022909770379073</c:v>
                </c:pt>
                <c:pt idx="9">
                  <c:v>8.1281512029459009</c:v>
                </c:pt>
                <c:pt idx="10">
                  <c:v>8.2635136930182824</c:v>
                </c:pt>
                <c:pt idx="11">
                  <c:v>6.981358888939539</c:v>
                </c:pt>
                <c:pt idx="12">
                  <c:v>7.9151711108311105</c:v>
                </c:pt>
                <c:pt idx="13">
                  <c:v>7.1954008607623194</c:v>
                </c:pt>
                <c:pt idx="14">
                  <c:v>5.866589263841206</c:v>
                </c:pt>
                <c:pt idx="15">
                  <c:v>5.9572755002005522</c:v>
                </c:pt>
                <c:pt idx="16">
                  <c:v>6.1169100432530712</c:v>
                </c:pt>
                <c:pt idx="17">
                  <c:v>6.5408210421507249</c:v>
                </c:pt>
                <c:pt idx="18">
                  <c:v>5.4169968993883941</c:v>
                </c:pt>
                <c:pt idx="19">
                  <c:v>5.3986245879229671</c:v>
                </c:pt>
                <c:pt idx="20">
                  <c:v>3.7226569691210187</c:v>
                </c:pt>
                <c:pt idx="21">
                  <c:v>4.2129120871225609</c:v>
                </c:pt>
                <c:pt idx="22">
                  <c:v>4.9581852529682777</c:v>
                </c:pt>
                <c:pt idx="23">
                  <c:v>0.18902223510039562</c:v>
                </c:pt>
                <c:pt idx="24">
                  <c:v>4.5140524858274347</c:v>
                </c:pt>
                <c:pt idx="25">
                  <c:v>-14.664875824075423</c:v>
                </c:pt>
                <c:pt idx="26">
                  <c:v>-3.0140315643015043</c:v>
                </c:pt>
                <c:pt idx="27">
                  <c:v>9.3373969311260794</c:v>
                </c:pt>
                <c:pt idx="28">
                  <c:v>10.260948956546784</c:v>
                </c:pt>
                <c:pt idx="29">
                  <c:v>36.783129498511158</c:v>
                </c:pt>
                <c:pt idx="30">
                  <c:v>30.013151717858051</c:v>
                </c:pt>
                <c:pt idx="31">
                  <c:v>20.792069706781731</c:v>
                </c:pt>
                <c:pt idx="32">
                  <c:v>19.864821168431334</c:v>
                </c:pt>
                <c:pt idx="33">
                  <c:v>15.890636227996652</c:v>
                </c:pt>
                <c:pt idx="34">
                  <c:v>9.2205074511881264</c:v>
                </c:pt>
                <c:pt idx="35">
                  <c:v>7.5518718490369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D8-4893-B162-3F547A349E1B}"/>
            </c:ext>
          </c:extLst>
        </c:ser>
        <c:ser>
          <c:idx val="2"/>
          <c:order val="2"/>
          <c:tx>
            <c:strRef>
              <c:f>'G II.10'!$K$2</c:f>
              <c:strCache>
                <c:ptCount val="1"/>
                <c:pt idx="0">
                  <c:v>Ingreso disp. neto de retiros prev.</c:v>
                </c:pt>
              </c:strCache>
            </c:strRef>
          </c:tx>
          <c:spPr>
            <a:ln w="254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G II.10'!$H$3:$H$38</c:f>
              <c:strCache>
                <c:ptCount val="36"/>
                <c:pt idx="0">
                  <c:v>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1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2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.10'!$K$3:$K$38</c:f>
              <c:numCache>
                <c:formatCode>_ * #,##0.0_ ;_ * \-#,##0.0_ ;_ * "-"_ ;_ @_ </c:formatCode>
                <c:ptCount val="36"/>
                <c:pt idx="0">
                  <c:v>8.5254290972632987</c:v>
                </c:pt>
                <c:pt idx="1">
                  <c:v>6.7535594669851662</c:v>
                </c:pt>
                <c:pt idx="2">
                  <c:v>8.4387305076260475</c:v>
                </c:pt>
                <c:pt idx="3">
                  <c:v>6.462768352096731</c:v>
                </c:pt>
                <c:pt idx="4">
                  <c:v>8.9916030293245086</c:v>
                </c:pt>
                <c:pt idx="5">
                  <c:v>6.1015731403562654</c:v>
                </c:pt>
                <c:pt idx="6">
                  <c:v>5.5713602294658671</c:v>
                </c:pt>
                <c:pt idx="7">
                  <c:v>4.840332301625395</c:v>
                </c:pt>
                <c:pt idx="8">
                  <c:v>6.8446901794204678</c:v>
                </c:pt>
                <c:pt idx="9">
                  <c:v>9.6070981012628351</c:v>
                </c:pt>
                <c:pt idx="10">
                  <c:v>9.7007467447517826</c:v>
                </c:pt>
                <c:pt idx="11">
                  <c:v>7.9193364389212917</c:v>
                </c:pt>
                <c:pt idx="12">
                  <c:v>4.3095581758579584</c:v>
                </c:pt>
                <c:pt idx="13">
                  <c:v>2.0360763410080267</c:v>
                </c:pt>
                <c:pt idx="14">
                  <c:v>2.2554631527500675</c:v>
                </c:pt>
                <c:pt idx="15">
                  <c:v>5.2970218644972249</c:v>
                </c:pt>
                <c:pt idx="16">
                  <c:v>5.1596798828840775</c:v>
                </c:pt>
                <c:pt idx="17">
                  <c:v>7.7589072954092444</c:v>
                </c:pt>
                <c:pt idx="18">
                  <c:v>4.7563069832036575</c:v>
                </c:pt>
                <c:pt idx="19">
                  <c:v>6.0275087187171579</c:v>
                </c:pt>
                <c:pt idx="20">
                  <c:v>7.4142341565789422</c:v>
                </c:pt>
                <c:pt idx="21">
                  <c:v>5.0440994654994142</c:v>
                </c:pt>
                <c:pt idx="22">
                  <c:v>5.4900890695731732</c:v>
                </c:pt>
                <c:pt idx="23">
                  <c:v>3.4492779683060775</c:v>
                </c:pt>
                <c:pt idx="24">
                  <c:v>-7.0017452713400985E-2</c:v>
                </c:pt>
                <c:pt idx="25">
                  <c:v>-6.0040974338530901</c:v>
                </c:pt>
                <c:pt idx="26">
                  <c:v>0.13834657610082957</c:v>
                </c:pt>
                <c:pt idx="27">
                  <c:v>-3.0233483877782703</c:v>
                </c:pt>
                <c:pt idx="28">
                  <c:v>2.7557645053270221</c:v>
                </c:pt>
                <c:pt idx="29">
                  <c:v>19.485200943776576</c:v>
                </c:pt>
                <c:pt idx="30">
                  <c:v>28.210788517433912</c:v>
                </c:pt>
                <c:pt idx="31">
                  <c:v>34.016385818664531</c:v>
                </c:pt>
                <c:pt idx="32">
                  <c:v>15.124340132038654</c:v>
                </c:pt>
                <c:pt idx="33">
                  <c:v>4.0128214591090625</c:v>
                </c:pt>
                <c:pt idx="34">
                  <c:v>-0.46007013342294556</c:v>
                </c:pt>
                <c:pt idx="35">
                  <c:v>-0.81306609784107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D8-4893-B162-3F547A349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tickLblSkip val="8"/>
        <c:tickMarkSkip val="6"/>
        <c:noMultiLvlLbl val="0"/>
      </c:catAx>
      <c:valAx>
        <c:axId val="621795256"/>
        <c:scaling>
          <c:orientation val="minMax"/>
          <c:max val="45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1789768"/>
        <c:crosses val="autoZero"/>
        <c:crossBetween val="between"/>
        <c:majorUnit val="15"/>
      </c:valAx>
      <c:valAx>
        <c:axId val="440786424"/>
        <c:scaling>
          <c:orientation val="minMax"/>
          <c:max val="15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0722792"/>
        <c:crosses val="max"/>
        <c:crossBetween val="between"/>
        <c:majorUnit val="5"/>
      </c:valAx>
      <c:catAx>
        <c:axId val="44072279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078642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1.09664562984583E-3"/>
          <c:w val="0.99258367073183573"/>
          <c:h val="6.2248507580509579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I.11'!$I$2</c:f>
              <c:strCache>
                <c:ptCount val="1"/>
                <c:pt idx="0">
                  <c:v>Rotativos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1'!$H$3:$H$66</c:f>
              <c:numCache>
                <c:formatCode>mmm\.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I.11'!$I$3:$I$66</c:f>
              <c:numCache>
                <c:formatCode>0.0</c:formatCode>
                <c:ptCount val="64"/>
                <c:pt idx="0">
                  <c:v>56.602567292376897</c:v>
                </c:pt>
                <c:pt idx="1">
                  <c:v>55.063392926200976</c:v>
                </c:pt>
                <c:pt idx="2">
                  <c:v>54.690291517091936</c:v>
                </c:pt>
                <c:pt idx="3">
                  <c:v>54.565587375434689</c:v>
                </c:pt>
                <c:pt idx="4">
                  <c:v>55.084841099988751</c:v>
                </c:pt>
                <c:pt idx="5">
                  <c:v>53.953063655503591</c:v>
                </c:pt>
                <c:pt idx="6">
                  <c:v>52.758641907807885</c:v>
                </c:pt>
                <c:pt idx="7">
                  <c:v>53.186641457189715</c:v>
                </c:pt>
                <c:pt idx="8">
                  <c:v>52.832355757688667</c:v>
                </c:pt>
                <c:pt idx="9">
                  <c:v>54.902380380109783</c:v>
                </c:pt>
                <c:pt idx="10">
                  <c:v>56.467509022022689</c:v>
                </c:pt>
                <c:pt idx="11">
                  <c:v>58.508436654157471</c:v>
                </c:pt>
                <c:pt idx="12">
                  <c:v>59.057148638812798</c:v>
                </c:pt>
                <c:pt idx="13">
                  <c:v>57.072805520540065</c:v>
                </c:pt>
                <c:pt idx="14">
                  <c:v>56.996403010182682</c:v>
                </c:pt>
                <c:pt idx="15">
                  <c:v>56.069837398788941</c:v>
                </c:pt>
                <c:pt idx="16">
                  <c:v>56.630621762450517</c:v>
                </c:pt>
                <c:pt idx="17">
                  <c:v>54.141940376279344</c:v>
                </c:pt>
                <c:pt idx="18">
                  <c:v>54.718211686845514</c:v>
                </c:pt>
                <c:pt idx="19">
                  <c:v>55.205865804752897</c:v>
                </c:pt>
                <c:pt idx="20">
                  <c:v>57.653528874855603</c:v>
                </c:pt>
                <c:pt idx="21">
                  <c:v>58.281771264738204</c:v>
                </c:pt>
                <c:pt idx="22">
                  <c:v>59.388091763089562</c:v>
                </c:pt>
                <c:pt idx="23">
                  <c:v>61.241301430196302</c:v>
                </c:pt>
                <c:pt idx="24">
                  <c:v>62.955665506157949</c:v>
                </c:pt>
                <c:pt idx="25">
                  <c:v>63.053402429910783</c:v>
                </c:pt>
                <c:pt idx="26">
                  <c:v>63.405605060174111</c:v>
                </c:pt>
                <c:pt idx="27">
                  <c:v>60.264045524490975</c:v>
                </c:pt>
                <c:pt idx="28">
                  <c:v>56.018112494757212</c:v>
                </c:pt>
                <c:pt idx="29">
                  <c:v>49.835874703462537</c:v>
                </c:pt>
                <c:pt idx="30">
                  <c:v>45.723569014328596</c:v>
                </c:pt>
                <c:pt idx="31">
                  <c:v>43.693118901057908</c:v>
                </c:pt>
                <c:pt idx="32">
                  <c:v>42.354518626852382</c:v>
                </c:pt>
                <c:pt idx="33">
                  <c:v>41.303925806004237</c:v>
                </c:pt>
                <c:pt idx="34">
                  <c:v>41.596992903994945</c:v>
                </c:pt>
                <c:pt idx="35">
                  <c:v>41.564808789873204</c:v>
                </c:pt>
                <c:pt idx="36">
                  <c:v>39.755434292854432</c:v>
                </c:pt>
                <c:pt idx="37">
                  <c:v>39.019125676229272</c:v>
                </c:pt>
                <c:pt idx="38">
                  <c:v>40.412862777800633</c:v>
                </c:pt>
                <c:pt idx="39">
                  <c:v>42.362396733109641</c:v>
                </c:pt>
                <c:pt idx="40">
                  <c:v>41.740833135548996</c:v>
                </c:pt>
                <c:pt idx="41">
                  <c:v>39.425465663035077</c:v>
                </c:pt>
                <c:pt idx="42">
                  <c:v>38.707491404135418</c:v>
                </c:pt>
                <c:pt idx="43">
                  <c:v>39.504390526040147</c:v>
                </c:pt>
                <c:pt idx="44">
                  <c:v>40.538868100719903</c:v>
                </c:pt>
                <c:pt idx="45">
                  <c:v>42.207080892423839</c:v>
                </c:pt>
                <c:pt idx="46">
                  <c:v>44.535498290667014</c:v>
                </c:pt>
                <c:pt idx="47">
                  <c:v>47.084301306459018</c:v>
                </c:pt>
                <c:pt idx="48">
                  <c:v>48.325618236923027</c:v>
                </c:pt>
                <c:pt idx="49">
                  <c:v>47.713762680011762</c:v>
                </c:pt>
                <c:pt idx="50">
                  <c:v>48.257108672766343</c:v>
                </c:pt>
                <c:pt idx="51">
                  <c:v>47.743723474660008</c:v>
                </c:pt>
                <c:pt idx="52">
                  <c:v>49.337983370363702</c:v>
                </c:pt>
                <c:pt idx="53">
                  <c:v>49.134319006783265</c:v>
                </c:pt>
                <c:pt idx="54">
                  <c:v>50.177132638982187</c:v>
                </c:pt>
                <c:pt idx="55">
                  <c:v>50.513302757371711</c:v>
                </c:pt>
                <c:pt idx="56">
                  <c:v>50.362482857204675</c:v>
                </c:pt>
                <c:pt idx="57">
                  <c:v>51.182452129241291</c:v>
                </c:pt>
                <c:pt idx="58">
                  <c:v>52.275120565515579</c:v>
                </c:pt>
                <c:pt idx="59">
                  <c:v>54.654449125681019</c:v>
                </c:pt>
                <c:pt idx="60">
                  <c:v>55.654805764660409</c:v>
                </c:pt>
                <c:pt idx="61">
                  <c:v>54.652769768860573</c:v>
                </c:pt>
                <c:pt idx="62">
                  <c:v>54.952609207736366</c:v>
                </c:pt>
                <c:pt idx="63">
                  <c:v>54.21299077675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9A-469E-B539-D48EFF85FE3C}"/>
            </c:ext>
          </c:extLst>
        </c:ser>
        <c:ser>
          <c:idx val="1"/>
          <c:order val="1"/>
          <c:tx>
            <c:strRef>
              <c:f>'G II.11'!$J$2</c:f>
              <c:strCache>
                <c:ptCount val="1"/>
                <c:pt idx="0">
                  <c:v>Cuotas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1'!$H$3:$H$66</c:f>
              <c:numCache>
                <c:formatCode>mmm\.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I.11'!$J$3:$J$66</c:f>
              <c:numCache>
                <c:formatCode>0.0</c:formatCode>
                <c:ptCount val="64"/>
                <c:pt idx="0">
                  <c:v>17.220357792567381</c:v>
                </c:pt>
                <c:pt idx="1">
                  <c:v>15.880491717546997</c:v>
                </c:pt>
                <c:pt idx="2">
                  <c:v>17.407813734945691</c:v>
                </c:pt>
                <c:pt idx="3">
                  <c:v>17.994288215956804</c:v>
                </c:pt>
                <c:pt idx="4">
                  <c:v>18.955440215002255</c:v>
                </c:pt>
                <c:pt idx="5">
                  <c:v>17.88827019466752</c:v>
                </c:pt>
                <c:pt idx="6">
                  <c:v>17.343803985116509</c:v>
                </c:pt>
                <c:pt idx="7">
                  <c:v>18.606569989643059</c:v>
                </c:pt>
                <c:pt idx="8">
                  <c:v>18.035813768761102</c:v>
                </c:pt>
                <c:pt idx="9">
                  <c:v>19.263446613831182</c:v>
                </c:pt>
                <c:pt idx="10">
                  <c:v>18.652687435676164</c:v>
                </c:pt>
                <c:pt idx="11">
                  <c:v>19.148411069477405</c:v>
                </c:pt>
                <c:pt idx="12">
                  <c:v>18.313768767244571</c:v>
                </c:pt>
                <c:pt idx="13">
                  <c:v>16.640859494911648</c:v>
                </c:pt>
                <c:pt idx="14">
                  <c:v>17.81345569389385</c:v>
                </c:pt>
                <c:pt idx="15">
                  <c:v>17.975153117229659</c:v>
                </c:pt>
                <c:pt idx="16">
                  <c:v>19.459485374308439</c:v>
                </c:pt>
                <c:pt idx="17">
                  <c:v>18.477101367185043</c:v>
                </c:pt>
                <c:pt idx="18">
                  <c:v>18.919091912565801</c:v>
                </c:pt>
                <c:pt idx="19">
                  <c:v>19.785961523729544</c:v>
                </c:pt>
                <c:pt idx="20">
                  <c:v>19.860691886768972</c:v>
                </c:pt>
                <c:pt idx="21">
                  <c:v>19.064920485434556</c:v>
                </c:pt>
                <c:pt idx="22">
                  <c:v>17.332097940369582</c:v>
                </c:pt>
                <c:pt idx="23">
                  <c:v>16.978915515112934</c:v>
                </c:pt>
                <c:pt idx="24">
                  <c:v>16.76269554102365</c:v>
                </c:pt>
                <c:pt idx="25">
                  <c:v>16.208199887149792</c:v>
                </c:pt>
                <c:pt idx="26">
                  <c:v>16.050830518079881</c:v>
                </c:pt>
                <c:pt idx="27">
                  <c:v>19.175342218469737</c:v>
                </c:pt>
                <c:pt idx="28">
                  <c:v>18.571663401207626</c:v>
                </c:pt>
                <c:pt idx="29">
                  <c:v>16.575945979308518</c:v>
                </c:pt>
                <c:pt idx="30">
                  <c:v>11.499848745799534</c:v>
                </c:pt>
                <c:pt idx="31">
                  <c:v>10.25003119448367</c:v>
                </c:pt>
                <c:pt idx="32">
                  <c:v>9.8975165235682585</c:v>
                </c:pt>
                <c:pt idx="33">
                  <c:v>9.224516755898664</c:v>
                </c:pt>
                <c:pt idx="34">
                  <c:v>9.589710512075138</c:v>
                </c:pt>
                <c:pt idx="35">
                  <c:v>9.6061493206032011</c:v>
                </c:pt>
                <c:pt idx="36">
                  <c:v>9.7595481984278223</c:v>
                </c:pt>
                <c:pt idx="37">
                  <c:v>9.6888427322414135</c:v>
                </c:pt>
                <c:pt idx="38">
                  <c:v>12.343012953402598</c:v>
                </c:pt>
                <c:pt idx="39">
                  <c:v>13.679835950978207</c:v>
                </c:pt>
                <c:pt idx="40">
                  <c:v>14.444628589451007</c:v>
                </c:pt>
                <c:pt idx="41">
                  <c:v>13.059748787810316</c:v>
                </c:pt>
                <c:pt idx="42">
                  <c:v>12.862503733693705</c:v>
                </c:pt>
                <c:pt idx="43">
                  <c:v>14.05047809495696</c:v>
                </c:pt>
                <c:pt idx="44">
                  <c:v>13.768222639572789</c:v>
                </c:pt>
                <c:pt idx="45">
                  <c:v>13.434997416711525</c:v>
                </c:pt>
                <c:pt idx="46">
                  <c:v>12.723266627046405</c:v>
                </c:pt>
                <c:pt idx="47">
                  <c:v>12.790233505025645</c:v>
                </c:pt>
                <c:pt idx="48">
                  <c:v>13.242010791598195</c:v>
                </c:pt>
                <c:pt idx="49">
                  <c:v>12.549732059985976</c:v>
                </c:pt>
                <c:pt idx="50">
                  <c:v>14.162513232415764</c:v>
                </c:pt>
                <c:pt idx="51">
                  <c:v>14.079719355077756</c:v>
                </c:pt>
                <c:pt idx="52">
                  <c:v>15.092729626977041</c:v>
                </c:pt>
                <c:pt idx="53">
                  <c:v>13.572189352288078</c:v>
                </c:pt>
                <c:pt idx="54">
                  <c:v>13.473444155161053</c:v>
                </c:pt>
                <c:pt idx="55">
                  <c:v>13.682528141494437</c:v>
                </c:pt>
                <c:pt idx="56">
                  <c:v>13.287038942235995</c:v>
                </c:pt>
                <c:pt idx="57">
                  <c:v>13.127854433548507</c:v>
                </c:pt>
                <c:pt idx="58">
                  <c:v>12.963966509745438</c:v>
                </c:pt>
                <c:pt idx="59">
                  <c:v>13.198463007906801</c:v>
                </c:pt>
                <c:pt idx="60">
                  <c:v>13.445412116303489</c:v>
                </c:pt>
                <c:pt idx="61">
                  <c:v>11.95803738900919</c:v>
                </c:pt>
                <c:pt idx="62">
                  <c:v>12.557823985835441</c:v>
                </c:pt>
                <c:pt idx="63">
                  <c:v>11.724005720817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9A-469E-B539-D48EFF85F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461423"/>
        <c:axId val="1858460175"/>
      </c:lineChart>
      <c:dateAx>
        <c:axId val="185846142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858460175"/>
        <c:crosses val="autoZero"/>
        <c:auto val="1"/>
        <c:lblOffset val="100"/>
        <c:baseTimeUnit val="months"/>
        <c:majorUnit val="12"/>
        <c:majorTimeUnit val="months"/>
      </c:dateAx>
      <c:valAx>
        <c:axId val="1858460175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858461423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674020989860073E-2"/>
          <c:y val="8.0422234253676117E-2"/>
          <c:w val="0.43870919731597796"/>
          <c:h val="0.829939188765594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2'!$I$3</c:f>
              <c:strCache>
                <c:ptCount val="1"/>
                <c:pt idx="0">
                  <c:v>Hipoteca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12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2'!$I$4:$I$54</c:f>
              <c:numCache>
                <c:formatCode>0.0</c:formatCode>
                <c:ptCount val="51"/>
                <c:pt idx="0">
                  <c:v>0.80896068460426374</c:v>
                </c:pt>
                <c:pt idx="1">
                  <c:v>0.92438910938147734</c:v>
                </c:pt>
                <c:pt idx="2">
                  <c:v>0.8551058126155634</c:v>
                </c:pt>
                <c:pt idx="3">
                  <c:v>0.62257108208738832</c:v>
                </c:pt>
                <c:pt idx="4">
                  <c:v>0.49526473031461637</c:v>
                </c:pt>
                <c:pt idx="5">
                  <c:v>0.37249304330517713</c:v>
                </c:pt>
                <c:pt idx="6">
                  <c:v>0.29969441622193688</c:v>
                </c:pt>
                <c:pt idx="7">
                  <c:v>0.28659003913186015</c:v>
                </c:pt>
                <c:pt idx="8">
                  <c:v>0.27725805642249846</c:v>
                </c:pt>
                <c:pt idx="9">
                  <c:v>0.27332955217248067</c:v>
                </c:pt>
                <c:pt idx="10">
                  <c:v>0.2539055521753763</c:v>
                </c:pt>
                <c:pt idx="11">
                  <c:v>0.25480717325275498</c:v>
                </c:pt>
                <c:pt idx="12">
                  <c:v>0.25162219065818442</c:v>
                </c:pt>
                <c:pt idx="13">
                  <c:v>0.26137558886298501</c:v>
                </c:pt>
                <c:pt idx="14">
                  <c:v>0.25352061452754082</c:v>
                </c:pt>
                <c:pt idx="15">
                  <c:v>0.22888300446725543</c:v>
                </c:pt>
                <c:pt idx="16">
                  <c:v>0.20038684941488091</c:v>
                </c:pt>
                <c:pt idx="17">
                  <c:v>0.21928061924045106</c:v>
                </c:pt>
                <c:pt idx="18">
                  <c:v>0.24950469117862659</c:v>
                </c:pt>
                <c:pt idx="19">
                  <c:v>0.230933368341253</c:v>
                </c:pt>
                <c:pt idx="20">
                  <c:v>0.18860275363327059</c:v>
                </c:pt>
                <c:pt idx="21">
                  <c:v>0.14047064686008656</c:v>
                </c:pt>
                <c:pt idx="22">
                  <c:v>0.12933424857345813</c:v>
                </c:pt>
                <c:pt idx="23">
                  <c:v>0.10935841645266446</c:v>
                </c:pt>
                <c:pt idx="24">
                  <c:v>9.3822660219743281E-2</c:v>
                </c:pt>
                <c:pt idx="25">
                  <c:v>9.3763547114795551E-2</c:v>
                </c:pt>
                <c:pt idx="26">
                  <c:v>0.10508227909145851</c:v>
                </c:pt>
                <c:pt idx="27">
                  <c:v>0.11876427632468328</c:v>
                </c:pt>
                <c:pt idx="28">
                  <c:v>0.1130278170834105</c:v>
                </c:pt>
                <c:pt idx="29">
                  <c:v>0.1200800680875498</c:v>
                </c:pt>
                <c:pt idx="30">
                  <c:v>0.13986439869289199</c:v>
                </c:pt>
                <c:pt idx="31">
                  <c:v>0.16029708739123241</c:v>
                </c:pt>
                <c:pt idx="32">
                  <c:v>0.16272212039276132</c:v>
                </c:pt>
                <c:pt idx="33">
                  <c:v>0.14727349055473721</c:v>
                </c:pt>
                <c:pt idx="34">
                  <c:v>0.14482893841686115</c:v>
                </c:pt>
                <c:pt idx="35">
                  <c:v>0.15221149045447963</c:v>
                </c:pt>
                <c:pt idx="36">
                  <c:v>0.15130019610337281</c:v>
                </c:pt>
                <c:pt idx="37">
                  <c:v>0.15360509250505322</c:v>
                </c:pt>
                <c:pt idx="38">
                  <c:v>0.15620235289785822</c:v>
                </c:pt>
                <c:pt idx="39">
                  <c:v>0.16582763028078223</c:v>
                </c:pt>
                <c:pt idx="40">
                  <c:v>0.168594773489882</c:v>
                </c:pt>
                <c:pt idx="41">
                  <c:v>0.16465791332947455</c:v>
                </c:pt>
                <c:pt idx="42">
                  <c:v>0.19393668259814878</c:v>
                </c:pt>
                <c:pt idx="43">
                  <c:v>0.20327181865208105</c:v>
                </c:pt>
                <c:pt idx="44">
                  <c:v>0.20582184499901468</c:v>
                </c:pt>
                <c:pt idx="45">
                  <c:v>0.18558909710007235</c:v>
                </c:pt>
                <c:pt idx="46">
                  <c:v>0.25222094213650331</c:v>
                </c:pt>
                <c:pt idx="47">
                  <c:v>0.2534131592498623</c:v>
                </c:pt>
                <c:pt idx="48">
                  <c:v>0.3153219215753606</c:v>
                </c:pt>
                <c:pt idx="49">
                  <c:v>0.23452806364204798</c:v>
                </c:pt>
                <c:pt idx="50">
                  <c:v>0.29701275161566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CF-4302-94EE-DA45EFADA83C}"/>
            </c:ext>
          </c:extLst>
        </c:ser>
        <c:ser>
          <c:idx val="1"/>
          <c:order val="1"/>
          <c:tx>
            <c:strRef>
              <c:f>'G II.12'!$J$3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12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2'!$J$4:$J$54</c:f>
              <c:numCache>
                <c:formatCode>0.0</c:formatCode>
                <c:ptCount val="51"/>
                <c:pt idx="0">
                  <c:v>5.2810131207250972</c:v>
                </c:pt>
                <c:pt idx="1">
                  <c:v>5.6062157331555218</c:v>
                </c:pt>
                <c:pt idx="2">
                  <c:v>5.7921438735275652</c:v>
                </c:pt>
                <c:pt idx="3">
                  <c:v>5.7859774671256909</c:v>
                </c:pt>
                <c:pt idx="4">
                  <c:v>5.4390155238884041</c:v>
                </c:pt>
                <c:pt idx="5">
                  <c:v>5.0669369395881558</c:v>
                </c:pt>
                <c:pt idx="6">
                  <c:v>4.7033078704499358</c:v>
                </c:pt>
                <c:pt idx="7">
                  <c:v>4.4648340896486678</c:v>
                </c:pt>
                <c:pt idx="8">
                  <c:v>4.3671784880292375</c:v>
                </c:pt>
                <c:pt idx="9">
                  <c:v>4.3285518692647313</c:v>
                </c:pt>
                <c:pt idx="10">
                  <c:v>4.2588968290041809</c:v>
                </c:pt>
                <c:pt idx="11">
                  <c:v>4.211757308495879</c:v>
                </c:pt>
                <c:pt idx="12">
                  <c:v>4.17136336324974</c:v>
                </c:pt>
                <c:pt idx="13">
                  <c:v>4.1832175781322931</c:v>
                </c:pt>
                <c:pt idx="14">
                  <c:v>4.1462862577655297</c:v>
                </c:pt>
                <c:pt idx="15">
                  <c:v>4.0888872350079595</c:v>
                </c:pt>
                <c:pt idx="16">
                  <c:v>3.9090400430970589</c:v>
                </c:pt>
                <c:pt idx="17">
                  <c:v>3.7581972500275094</c:v>
                </c:pt>
                <c:pt idx="18">
                  <c:v>3.645512682290581</c:v>
                </c:pt>
                <c:pt idx="19">
                  <c:v>3.2406852340399026</c:v>
                </c:pt>
                <c:pt idx="20">
                  <c:v>2.7979286879029548</c:v>
                </c:pt>
                <c:pt idx="21">
                  <c:v>2.3375687148578779</c:v>
                </c:pt>
                <c:pt idx="22">
                  <c:v>2.2997722064654909</c:v>
                </c:pt>
                <c:pt idx="23">
                  <c:v>2.0965596206450607</c:v>
                </c:pt>
                <c:pt idx="24">
                  <c:v>1.8936562625369804</c:v>
                </c:pt>
                <c:pt idx="25">
                  <c:v>1.8606137374193819</c:v>
                </c:pt>
                <c:pt idx="26">
                  <c:v>2.0311091645617867</c:v>
                </c:pt>
                <c:pt idx="27">
                  <c:v>2.2343152374353101</c:v>
                </c:pt>
                <c:pt idx="28">
                  <c:v>2.0974660313155176</c:v>
                </c:pt>
                <c:pt idx="29">
                  <c:v>2.1671004539469183</c:v>
                </c:pt>
                <c:pt idx="30">
                  <c:v>2.2611424588422624</c:v>
                </c:pt>
                <c:pt idx="31">
                  <c:v>2.5208278972298519</c:v>
                </c:pt>
                <c:pt idx="32">
                  <c:v>2.5621713937136739</c:v>
                </c:pt>
                <c:pt idx="33">
                  <c:v>2.5866189267689341</c:v>
                </c:pt>
                <c:pt idx="34">
                  <c:v>2.5979162023599063</c:v>
                </c:pt>
                <c:pt idx="35">
                  <c:v>2.6960946742115706</c:v>
                </c:pt>
                <c:pt idx="36">
                  <c:v>2.7253783067316726</c:v>
                </c:pt>
                <c:pt idx="37">
                  <c:v>2.7588697570994012</c:v>
                </c:pt>
                <c:pt idx="38">
                  <c:v>2.7315742715042064</c:v>
                </c:pt>
                <c:pt idx="39">
                  <c:v>2.7607612602350731</c:v>
                </c:pt>
                <c:pt idx="40">
                  <c:v>2.7807873890914516</c:v>
                </c:pt>
                <c:pt idx="41">
                  <c:v>2.8107088563786879</c:v>
                </c:pt>
                <c:pt idx="42">
                  <c:v>3.22412712527625</c:v>
                </c:pt>
                <c:pt idx="43">
                  <c:v>3.5078653789973901</c:v>
                </c:pt>
                <c:pt idx="44">
                  <c:v>3.7696618686975167</c:v>
                </c:pt>
                <c:pt idx="45">
                  <c:v>3.6424125192109904</c:v>
                </c:pt>
                <c:pt idx="46">
                  <c:v>3.9341610579324069</c:v>
                </c:pt>
                <c:pt idx="47">
                  <c:v>3.9177382312449898</c:v>
                </c:pt>
                <c:pt idx="48">
                  <c:v>4.149049944947186</c:v>
                </c:pt>
                <c:pt idx="49">
                  <c:v>3.7002273704523296</c:v>
                </c:pt>
                <c:pt idx="50">
                  <c:v>3.991199758139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CF-4302-94EE-DA45EFADA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0877216"/>
        <c:axId val="2130871808"/>
      </c:barChart>
      <c:scatterChart>
        <c:scatterStyle val="lineMarker"/>
        <c:varyColors val="0"/>
        <c:ser>
          <c:idx val="2"/>
          <c:order val="2"/>
          <c:tx>
            <c:strRef>
              <c:f>'G II.12'!$M$3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2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xVal>
          <c:yVal>
            <c:numRef>
              <c:f>'G II.12'!$M$4:$M$54</c:f>
              <c:numCache>
                <c:formatCode>General</c:formatCode>
                <c:ptCount val="51"/>
                <c:pt idx="4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EEF-46E0-BCE5-9F9D30DF03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0877216"/>
        <c:axId val="2130871808"/>
      </c:scatterChart>
      <c:dateAx>
        <c:axId val="21308772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871808"/>
        <c:crosses val="autoZero"/>
        <c:auto val="1"/>
        <c:lblOffset val="100"/>
        <c:baseTimeUnit val="months"/>
        <c:majorUnit val="12"/>
        <c:majorTimeUnit val="months"/>
      </c:dateAx>
      <c:valAx>
        <c:axId val="2130871808"/>
        <c:scaling>
          <c:orientation val="minMax"/>
          <c:max val="2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87721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697997073810604"/>
          <c:y val="1.6680145445426616E-2"/>
          <c:w val="0.68558599465213665"/>
          <c:h val="3.18475330700269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5483295894348"/>
          <c:y val="7.6394269951727156E-2"/>
          <c:w val="0.8028784902142091"/>
          <c:h val="0.829939188765594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2'!$K$3</c:f>
              <c:strCache>
                <c:ptCount val="1"/>
                <c:pt idx="0">
                  <c:v>Hipoteca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I.12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2'!$K$4:$K$54</c:f>
              <c:numCache>
                <c:formatCode>0.0</c:formatCode>
                <c:ptCount val="51"/>
                <c:pt idx="0">
                  <c:v>13.154003296947714</c:v>
                </c:pt>
                <c:pt idx="1">
                  <c:v>15.006271916087995</c:v>
                </c:pt>
                <c:pt idx="2">
                  <c:v>15.542962586550328</c:v>
                </c:pt>
                <c:pt idx="3">
                  <c:v>15.192327131719106</c:v>
                </c:pt>
                <c:pt idx="4">
                  <c:v>14.345893872437532</c:v>
                </c:pt>
                <c:pt idx="5">
                  <c:v>13.0152553518151</c:v>
                </c:pt>
                <c:pt idx="6">
                  <c:v>12.212514913814168</c:v>
                </c:pt>
                <c:pt idx="7">
                  <c:v>11.701688031870967</c:v>
                </c:pt>
                <c:pt idx="8">
                  <c:v>11.632100615769151</c:v>
                </c:pt>
                <c:pt idx="9">
                  <c:v>11.242483642172525</c:v>
                </c:pt>
                <c:pt idx="10">
                  <c:v>10.606669737524848</c:v>
                </c:pt>
                <c:pt idx="11">
                  <c:v>10.49741254333432</c:v>
                </c:pt>
                <c:pt idx="12">
                  <c:v>10.28262989255958</c:v>
                </c:pt>
                <c:pt idx="13">
                  <c:v>10.582716850135826</c:v>
                </c:pt>
                <c:pt idx="14">
                  <c:v>10.367551185140156</c:v>
                </c:pt>
                <c:pt idx="15">
                  <c:v>9.6082082437835421</c:v>
                </c:pt>
                <c:pt idx="16">
                  <c:v>8.4684534762009402</c:v>
                </c:pt>
                <c:pt idx="17">
                  <c:v>7.7830736539712895</c:v>
                </c:pt>
                <c:pt idx="18">
                  <c:v>7.9330023349272185</c:v>
                </c:pt>
                <c:pt idx="19">
                  <c:v>7.2336486784536005</c:v>
                </c:pt>
                <c:pt idx="20">
                  <c:v>6.4187670887484183</c:v>
                </c:pt>
                <c:pt idx="21">
                  <c:v>5.0685312475627411</c:v>
                </c:pt>
                <c:pt idx="22">
                  <c:v>5.0237148818031985</c:v>
                </c:pt>
                <c:pt idx="23">
                  <c:v>4.7485528819021798</c:v>
                </c:pt>
                <c:pt idx="24">
                  <c:v>4.512257758873937</c:v>
                </c:pt>
                <c:pt idx="25">
                  <c:v>4.4387467979129092</c:v>
                </c:pt>
                <c:pt idx="26">
                  <c:v>4.8815790791386657</c:v>
                </c:pt>
                <c:pt idx="27">
                  <c:v>5.6559711107541926</c:v>
                </c:pt>
                <c:pt idx="28">
                  <c:v>5.5171007378548511</c:v>
                </c:pt>
                <c:pt idx="29">
                  <c:v>5.5647623665901964</c:v>
                </c:pt>
                <c:pt idx="30">
                  <c:v>5.8631836296290114</c:v>
                </c:pt>
                <c:pt idx="31">
                  <c:v>6.3472645087335895</c:v>
                </c:pt>
                <c:pt idx="32">
                  <c:v>6.4803970618129139</c:v>
                </c:pt>
                <c:pt idx="33">
                  <c:v>5.9500741463224411</c:v>
                </c:pt>
                <c:pt idx="34">
                  <c:v>6.0726153882326512</c:v>
                </c:pt>
                <c:pt idx="35">
                  <c:v>6.433788335711224</c:v>
                </c:pt>
                <c:pt idx="36">
                  <c:v>6.9931230888423626</c:v>
                </c:pt>
                <c:pt idx="37">
                  <c:v>7.2878921225138296</c:v>
                </c:pt>
                <c:pt idx="38">
                  <c:v>7.5115129805951169</c:v>
                </c:pt>
                <c:pt idx="39">
                  <c:v>7.8638466424407056</c:v>
                </c:pt>
                <c:pt idx="40">
                  <c:v>7.9341776825615611</c:v>
                </c:pt>
                <c:pt idx="41">
                  <c:v>7.77895069959275</c:v>
                </c:pt>
                <c:pt idx="42">
                  <c:v>9.7902082691754622</c:v>
                </c:pt>
                <c:pt idx="43">
                  <c:v>11.466179741185424</c:v>
                </c:pt>
                <c:pt idx="44">
                  <c:v>12.805803149840001</c:v>
                </c:pt>
                <c:pt idx="45">
                  <c:v>12.380751025344866</c:v>
                </c:pt>
                <c:pt idx="46">
                  <c:v>13.706133858367766</c:v>
                </c:pt>
                <c:pt idx="47">
                  <c:v>14.543049146109231</c:v>
                </c:pt>
                <c:pt idx="48">
                  <c:v>15.567714091375601</c:v>
                </c:pt>
                <c:pt idx="49">
                  <c:v>14.690409807204997</c:v>
                </c:pt>
                <c:pt idx="50">
                  <c:v>15.692891612088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C3-4927-B5BC-89BCC1857C6A}"/>
            </c:ext>
          </c:extLst>
        </c:ser>
        <c:ser>
          <c:idx val="1"/>
          <c:order val="1"/>
          <c:tx>
            <c:strRef>
              <c:f>'G II.12'!$L$3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'G II.12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2'!$L$4:$L$54</c:f>
              <c:numCache>
                <c:formatCode>0.0</c:formatCode>
                <c:ptCount val="51"/>
                <c:pt idx="0">
                  <c:v>3.9378065775554436</c:v>
                </c:pt>
                <c:pt idx="1">
                  <c:v>3.925876183818203</c:v>
                </c:pt>
                <c:pt idx="2">
                  <c:v>4.2879366934365626</c:v>
                </c:pt>
                <c:pt idx="3">
                  <c:v>4.5916736524349364</c:v>
                </c:pt>
                <c:pt idx="4">
                  <c:v>4.7313348552704699</c:v>
                </c:pt>
                <c:pt idx="5">
                  <c:v>5.1446231208157354</c:v>
                </c:pt>
                <c:pt idx="6">
                  <c:v>5.1527455960472048</c:v>
                </c:pt>
                <c:pt idx="7">
                  <c:v>5.0831392309808523</c:v>
                </c:pt>
                <c:pt idx="8">
                  <c:v>4.9972430613192635</c:v>
                </c:pt>
                <c:pt idx="9">
                  <c:v>5.1485008132320651</c:v>
                </c:pt>
                <c:pt idx="10">
                  <c:v>5.4268494221213697</c:v>
                </c:pt>
                <c:pt idx="11">
                  <c:v>5.2311034441004418</c:v>
                </c:pt>
                <c:pt idx="12">
                  <c:v>5.2639433260303887</c:v>
                </c:pt>
                <c:pt idx="13">
                  <c:v>5.0239417264696336</c:v>
                </c:pt>
                <c:pt idx="14">
                  <c:v>5.1570888361681213</c:v>
                </c:pt>
                <c:pt idx="15">
                  <c:v>5.6696560574524133</c:v>
                </c:pt>
                <c:pt idx="16">
                  <c:v>6.0884965941407367</c:v>
                </c:pt>
                <c:pt idx="17">
                  <c:v>5.9485610392107064</c:v>
                </c:pt>
                <c:pt idx="18">
                  <c:v>5.1165699113442917</c:v>
                </c:pt>
                <c:pt idx="19">
                  <c:v>4.5802526739879985</c:v>
                </c:pt>
                <c:pt idx="20">
                  <c:v>4.287278560757767</c:v>
                </c:pt>
                <c:pt idx="21">
                  <c:v>4.2163993824713693</c:v>
                </c:pt>
                <c:pt idx="22">
                  <c:v>4.0842110442116537</c:v>
                </c:pt>
                <c:pt idx="23">
                  <c:v>3.7297036856909038</c:v>
                </c:pt>
                <c:pt idx="24">
                  <c:v>3.2819404221916906</c:v>
                </c:pt>
                <c:pt idx="25">
                  <c:v>3.0391065243661246</c:v>
                </c:pt>
                <c:pt idx="26">
                  <c:v>2.9300693695122773</c:v>
                </c:pt>
                <c:pt idx="27">
                  <c:v>2.8679368159406673</c:v>
                </c:pt>
                <c:pt idx="28">
                  <c:v>2.7106258441144457</c:v>
                </c:pt>
                <c:pt idx="29">
                  <c:v>2.6624440041121007</c:v>
                </c:pt>
                <c:pt idx="30">
                  <c:v>2.4932494874016928</c:v>
                </c:pt>
                <c:pt idx="31">
                  <c:v>2.4194849317630216</c:v>
                </c:pt>
                <c:pt idx="32">
                  <c:v>2.3878819489880176</c:v>
                </c:pt>
                <c:pt idx="33">
                  <c:v>2.6363036324123552</c:v>
                </c:pt>
                <c:pt idx="34">
                  <c:v>2.6255382424846756</c:v>
                </c:pt>
                <c:pt idx="35">
                  <c:v>2.6571429776473585</c:v>
                </c:pt>
                <c:pt idx="36">
                  <c:v>2.3457120833825011</c:v>
                </c:pt>
                <c:pt idx="37">
                  <c:v>2.3487420634487974</c:v>
                </c:pt>
                <c:pt idx="38">
                  <c:v>2.251271810854429</c:v>
                </c:pt>
                <c:pt idx="39">
                  <c:v>2.3511621907358111</c:v>
                </c:pt>
                <c:pt idx="40">
                  <c:v>2.352530678700484</c:v>
                </c:pt>
                <c:pt idx="41">
                  <c:v>2.3813895702671393</c:v>
                </c:pt>
                <c:pt idx="42">
                  <c:v>2.9634890758851253</c:v>
                </c:pt>
                <c:pt idx="43">
                  <c:v>3.5650248176817203</c:v>
                </c:pt>
                <c:pt idx="44">
                  <c:v>4.3085130110029004</c:v>
                </c:pt>
                <c:pt idx="45">
                  <c:v>4.2882033772743471</c:v>
                </c:pt>
                <c:pt idx="46">
                  <c:v>4.0874978291867503</c:v>
                </c:pt>
                <c:pt idx="47">
                  <c:v>3.927237172509916</c:v>
                </c:pt>
                <c:pt idx="48">
                  <c:v>3.6855509266023696</c:v>
                </c:pt>
                <c:pt idx="49">
                  <c:v>3.6475973169791489</c:v>
                </c:pt>
                <c:pt idx="50">
                  <c:v>3.5130956180303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C3-4927-B5BC-89BCC1857C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0877216"/>
        <c:axId val="2130871808"/>
      </c:barChart>
      <c:scatterChart>
        <c:scatterStyle val="lineMarker"/>
        <c:varyColors val="0"/>
        <c:ser>
          <c:idx val="2"/>
          <c:order val="2"/>
          <c:tx>
            <c:strRef>
              <c:f>'G II.12'!$M$3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2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xVal>
          <c:yVal>
            <c:numRef>
              <c:f>'G II.12'!$M$4:$M$54</c:f>
              <c:numCache>
                <c:formatCode>General</c:formatCode>
                <c:ptCount val="51"/>
                <c:pt idx="4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058-4A3E-A4C6-3C0EA6B2C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0877216"/>
        <c:axId val="2130871808"/>
      </c:scatterChart>
      <c:dateAx>
        <c:axId val="21308772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871808"/>
        <c:crosses val="autoZero"/>
        <c:auto val="1"/>
        <c:lblOffset val="100"/>
        <c:baseTimeUnit val="months"/>
        <c:majorUnit val="12"/>
        <c:majorTimeUnit val="months"/>
      </c:dateAx>
      <c:valAx>
        <c:axId val="2130871808"/>
        <c:scaling>
          <c:orientation val="minMax"/>
          <c:max val="25"/>
          <c:min val="0"/>
        </c:scaling>
        <c:delete val="1"/>
        <c:axPos val="l"/>
        <c:numFmt formatCode="#,##0" sourceLinked="0"/>
        <c:majorTickMark val="out"/>
        <c:minorTickMark val="none"/>
        <c:tickLblPos val="nextTo"/>
        <c:crossAx val="213087721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106484321817722E-2"/>
          <c:y val="3.5573318898331381E-2"/>
          <c:w val="0.41980550930830934"/>
          <c:h val="0.897550499647354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3'!$I$3</c:f>
              <c:strCache>
                <c:ptCount val="1"/>
                <c:pt idx="0">
                  <c:v>Hipoteca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13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3'!$I$4:$I$54</c:f>
              <c:numCache>
                <c:formatCode>0.0</c:formatCode>
                <c:ptCount val="51"/>
                <c:pt idx="0">
                  <c:v>5.783516102313456</c:v>
                </c:pt>
                <c:pt idx="1">
                  <c:v>6.2650391203816644</c:v>
                </c:pt>
                <c:pt idx="2">
                  <c:v>5.9587603800704603</c:v>
                </c:pt>
                <c:pt idx="3">
                  <c:v>5.347355498071102</c:v>
                </c:pt>
                <c:pt idx="4">
                  <c:v>5.2059153102369393</c:v>
                </c:pt>
                <c:pt idx="5">
                  <c:v>4.4741389583560549</c:v>
                </c:pt>
                <c:pt idx="6">
                  <c:v>4.2152204307193522</c:v>
                </c:pt>
                <c:pt idx="7">
                  <c:v>4.0490419972873983</c:v>
                </c:pt>
                <c:pt idx="8">
                  <c:v>4.0274405905248232</c:v>
                </c:pt>
                <c:pt idx="9">
                  <c:v>3.9081252562077013</c:v>
                </c:pt>
                <c:pt idx="10">
                  <c:v>3.5734555803247932</c:v>
                </c:pt>
                <c:pt idx="11">
                  <c:v>3.6632945264577486</c:v>
                </c:pt>
                <c:pt idx="12">
                  <c:v>3.6254796231705573</c:v>
                </c:pt>
                <c:pt idx="13">
                  <c:v>3.7679388100888054</c:v>
                </c:pt>
                <c:pt idx="14">
                  <c:v>3.7362116230180487</c:v>
                </c:pt>
                <c:pt idx="15">
                  <c:v>3.528169454501521</c:v>
                </c:pt>
                <c:pt idx="16">
                  <c:v>3.3756249538864309</c:v>
                </c:pt>
                <c:pt idx="17">
                  <c:v>3.3009416216573322</c:v>
                </c:pt>
                <c:pt idx="18">
                  <c:v>3.491277830851037</c:v>
                </c:pt>
                <c:pt idx="19">
                  <c:v>3.2719050641472238</c:v>
                </c:pt>
                <c:pt idx="20">
                  <c:v>2.8681779181710318</c:v>
                </c:pt>
                <c:pt idx="21">
                  <c:v>2.1535217667348148</c:v>
                </c:pt>
                <c:pt idx="22">
                  <c:v>1.8613711351353821</c:v>
                </c:pt>
                <c:pt idx="23">
                  <c:v>1.6556841874197126</c:v>
                </c:pt>
                <c:pt idx="24">
                  <c:v>1.6471713866107354</c:v>
                </c:pt>
                <c:pt idx="25">
                  <c:v>1.6772705017809788</c:v>
                </c:pt>
                <c:pt idx="26">
                  <c:v>1.7962646339534627</c:v>
                </c:pt>
                <c:pt idx="27">
                  <c:v>1.9630740857617504</c:v>
                </c:pt>
                <c:pt idx="28">
                  <c:v>1.9111497956686481</c:v>
                </c:pt>
                <c:pt idx="29">
                  <c:v>2.0167991341448577</c:v>
                </c:pt>
                <c:pt idx="30">
                  <c:v>2.3239441864492925</c:v>
                </c:pt>
                <c:pt idx="31">
                  <c:v>2.4221198830979804</c:v>
                </c:pt>
                <c:pt idx="32">
                  <c:v>2.4610924301695736</c:v>
                </c:pt>
                <c:pt idx="33">
                  <c:v>2.0982407340378035</c:v>
                </c:pt>
                <c:pt idx="34">
                  <c:v>2.2210191178379994</c:v>
                </c:pt>
                <c:pt idx="35">
                  <c:v>2.5299082612826997</c:v>
                </c:pt>
                <c:pt idx="36">
                  <c:v>2.9138510827828452</c:v>
                </c:pt>
                <c:pt idx="37">
                  <c:v>3.1139812083172314</c:v>
                </c:pt>
                <c:pt idx="38">
                  <c:v>3.1575253080417767</c:v>
                </c:pt>
                <c:pt idx="39">
                  <c:v>3.1487328417228775</c:v>
                </c:pt>
                <c:pt idx="40">
                  <c:v>3.4876303008713689</c:v>
                </c:pt>
                <c:pt idx="41">
                  <c:v>3.5216984420678554</c:v>
                </c:pt>
                <c:pt idx="42">
                  <c:v>4.1174246738578359</c:v>
                </c:pt>
                <c:pt idx="43">
                  <c:v>4.2331905908927689</c:v>
                </c:pt>
                <c:pt idx="44">
                  <c:v>4.4390924306482775</c:v>
                </c:pt>
                <c:pt idx="45">
                  <c:v>4.3934016948909367</c:v>
                </c:pt>
                <c:pt idx="46">
                  <c:v>4.9574704377567897</c:v>
                </c:pt>
                <c:pt idx="47">
                  <c:v>4.9158758938041229</c:v>
                </c:pt>
                <c:pt idx="48">
                  <c:v>5.5177449482598355</c:v>
                </c:pt>
                <c:pt idx="49">
                  <c:v>5.0051010490136214</c:v>
                </c:pt>
                <c:pt idx="50">
                  <c:v>5.712444553657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62-4D11-ABB7-112693141033}"/>
            </c:ext>
          </c:extLst>
        </c:ser>
        <c:ser>
          <c:idx val="1"/>
          <c:order val="1"/>
          <c:tx>
            <c:strRef>
              <c:f>'G II.13'!$J$3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13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3'!$J$4:$J$54</c:f>
              <c:numCache>
                <c:formatCode>0.0</c:formatCode>
                <c:ptCount val="51"/>
                <c:pt idx="0">
                  <c:v>12.61775979551796</c:v>
                </c:pt>
                <c:pt idx="1">
                  <c:v>12.255243420567671</c:v>
                </c:pt>
                <c:pt idx="2">
                  <c:v>13.102133675323286</c:v>
                </c:pt>
                <c:pt idx="3">
                  <c:v>14.188650691303078</c:v>
                </c:pt>
                <c:pt idx="4">
                  <c:v>14.101253354448167</c:v>
                </c:pt>
                <c:pt idx="5">
                  <c:v>14.323739407459284</c:v>
                </c:pt>
                <c:pt idx="6">
                  <c:v>13.668055850657504</c:v>
                </c:pt>
                <c:pt idx="7">
                  <c:v>13.572658495396951</c:v>
                </c:pt>
                <c:pt idx="8">
                  <c:v>13.310501089374929</c:v>
                </c:pt>
                <c:pt idx="9">
                  <c:v>13.38470101364582</c:v>
                </c:pt>
                <c:pt idx="10">
                  <c:v>13.713905539008216</c:v>
                </c:pt>
                <c:pt idx="11">
                  <c:v>13.697118970191362</c:v>
                </c:pt>
                <c:pt idx="12">
                  <c:v>13.839890061420975</c:v>
                </c:pt>
                <c:pt idx="13">
                  <c:v>13.555996116951512</c:v>
                </c:pt>
                <c:pt idx="14">
                  <c:v>13.42184656584587</c:v>
                </c:pt>
                <c:pt idx="15">
                  <c:v>13.556648461979176</c:v>
                </c:pt>
                <c:pt idx="16">
                  <c:v>13.592434094597595</c:v>
                </c:pt>
                <c:pt idx="17">
                  <c:v>14.17847102414231</c:v>
                </c:pt>
                <c:pt idx="18">
                  <c:v>14.340736849291387</c:v>
                </c:pt>
                <c:pt idx="19">
                  <c:v>14.275032439236046</c:v>
                </c:pt>
                <c:pt idx="20">
                  <c:v>13.113904461833245</c:v>
                </c:pt>
                <c:pt idx="21">
                  <c:v>11.132322833881448</c:v>
                </c:pt>
                <c:pt idx="22">
                  <c:v>9.8835108695326301</c:v>
                </c:pt>
                <c:pt idx="23">
                  <c:v>8.5414958417912263</c:v>
                </c:pt>
                <c:pt idx="24">
                  <c:v>7.879973926397299</c:v>
                </c:pt>
                <c:pt idx="25">
                  <c:v>7.6377707760102664</c:v>
                </c:pt>
                <c:pt idx="26">
                  <c:v>7.9013887805383529</c:v>
                </c:pt>
                <c:pt idx="27">
                  <c:v>8.1722635868804456</c:v>
                </c:pt>
                <c:pt idx="28">
                  <c:v>7.6101869487356337</c:v>
                </c:pt>
                <c:pt idx="29">
                  <c:v>7.7134069490160497</c:v>
                </c:pt>
                <c:pt idx="30">
                  <c:v>8.4246050250720916</c:v>
                </c:pt>
                <c:pt idx="31">
                  <c:v>8.5784450953212072</c:v>
                </c:pt>
                <c:pt idx="32">
                  <c:v>8.8958291320449661</c:v>
                </c:pt>
                <c:pt idx="33">
                  <c:v>8.5648821495852285</c:v>
                </c:pt>
                <c:pt idx="34">
                  <c:v>9.2545731208706847</c:v>
                </c:pt>
                <c:pt idx="35">
                  <c:v>10.127746973045411</c:v>
                </c:pt>
                <c:pt idx="36">
                  <c:v>10.821384908720795</c:v>
                </c:pt>
                <c:pt idx="37">
                  <c:v>11.100185278155184</c:v>
                </c:pt>
                <c:pt idx="38">
                  <c:v>10.617195579202985</c:v>
                </c:pt>
                <c:pt idx="39">
                  <c:v>10.030955603600862</c:v>
                </c:pt>
                <c:pt idx="40">
                  <c:v>10.537180448939976</c:v>
                </c:pt>
                <c:pt idx="41">
                  <c:v>10.753546724623007</c:v>
                </c:pt>
                <c:pt idx="42">
                  <c:v>12.290861438690229</c:v>
                </c:pt>
                <c:pt idx="43">
                  <c:v>12.717928609360847</c:v>
                </c:pt>
                <c:pt idx="44">
                  <c:v>13.596575503365536</c:v>
                </c:pt>
                <c:pt idx="45">
                  <c:v>13.324659886026033</c:v>
                </c:pt>
                <c:pt idx="46">
                  <c:v>13.611123805254099</c:v>
                </c:pt>
                <c:pt idx="47">
                  <c:v>13.203548049895034</c:v>
                </c:pt>
                <c:pt idx="48">
                  <c:v>13.378263194300999</c:v>
                </c:pt>
                <c:pt idx="49">
                  <c:v>12.7536938851065</c:v>
                </c:pt>
                <c:pt idx="50">
                  <c:v>13.189108398394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62-4D11-ABB7-112693141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0966656"/>
        <c:axId val="2130971232"/>
      </c:barChart>
      <c:scatterChart>
        <c:scatterStyle val="lineMarker"/>
        <c:varyColors val="0"/>
        <c:ser>
          <c:idx val="2"/>
          <c:order val="2"/>
          <c:tx>
            <c:strRef>
              <c:f>'G II.13'!$M$3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3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3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xVal>
          <c:yVal>
            <c:numRef>
              <c:f>'G II.13'!$M$4:$M$54</c:f>
              <c:numCache>
                <c:formatCode>General</c:formatCode>
                <c:ptCount val="51"/>
                <c:pt idx="4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E8C-4778-8668-AD7C5C235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0966656"/>
        <c:axId val="2130971232"/>
      </c:scatterChart>
      <c:dateAx>
        <c:axId val="213096665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971232"/>
        <c:crosses val="autoZero"/>
        <c:auto val="1"/>
        <c:lblOffset val="100"/>
        <c:baseTimeUnit val="months"/>
        <c:majorUnit val="12"/>
        <c:majorTimeUnit val="months"/>
      </c:dateAx>
      <c:valAx>
        <c:axId val="2130971232"/>
        <c:scaling>
          <c:orientation val="minMax"/>
          <c:max val="2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96665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608700439617054"/>
          <c:y val="3.5573318898331381E-2"/>
          <c:w val="0.681686100832255"/>
          <c:h val="3.096698054261708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17957443277262E-2"/>
          <c:y val="3.1592376653501349E-2"/>
          <c:w val="0.88284530402305939"/>
          <c:h val="0.897550499647354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3'!$K$3</c:f>
              <c:strCache>
                <c:ptCount val="1"/>
                <c:pt idx="0">
                  <c:v>Hipoteca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I.13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3'!$K$4:$K$54</c:f>
              <c:numCache>
                <c:formatCode>0.0</c:formatCode>
                <c:ptCount val="51"/>
                <c:pt idx="0">
                  <c:v>9.4913133275631427</c:v>
                </c:pt>
                <c:pt idx="1">
                  <c:v>9.8031955744892318</c:v>
                </c:pt>
                <c:pt idx="2">
                  <c:v>9.4936550731419</c:v>
                </c:pt>
                <c:pt idx="3">
                  <c:v>9.2211644503180406</c:v>
                </c:pt>
                <c:pt idx="4">
                  <c:v>9.2126251363876861</c:v>
                </c:pt>
                <c:pt idx="5">
                  <c:v>8.8116383517831505</c:v>
                </c:pt>
                <c:pt idx="6">
                  <c:v>8.761460758367031</c:v>
                </c:pt>
                <c:pt idx="7">
                  <c:v>8.752836251502222</c:v>
                </c:pt>
                <c:pt idx="8">
                  <c:v>8.7630781686170529</c:v>
                </c:pt>
                <c:pt idx="9">
                  <c:v>8.5705230758882998</c:v>
                </c:pt>
                <c:pt idx="10">
                  <c:v>8.1583146733399339</c:v>
                </c:pt>
                <c:pt idx="11">
                  <c:v>8.2683085770116254</c:v>
                </c:pt>
                <c:pt idx="12">
                  <c:v>8.3245375889494717</c:v>
                </c:pt>
                <c:pt idx="13">
                  <c:v>8.5718435467116869</c:v>
                </c:pt>
                <c:pt idx="14">
                  <c:v>8.4718467324716702</c:v>
                </c:pt>
                <c:pt idx="15">
                  <c:v>8.0719784633705238</c:v>
                </c:pt>
                <c:pt idx="16">
                  <c:v>7.7434930004029265</c:v>
                </c:pt>
                <c:pt idx="17">
                  <c:v>7.3984315370835043</c:v>
                </c:pt>
                <c:pt idx="18">
                  <c:v>7.2809496760132699</c:v>
                </c:pt>
                <c:pt idx="19">
                  <c:v>6.7926082586484373</c:v>
                </c:pt>
                <c:pt idx="20">
                  <c:v>6.4428926217063083</c:v>
                </c:pt>
                <c:pt idx="21">
                  <c:v>5.4918488928151659</c:v>
                </c:pt>
                <c:pt idx="22">
                  <c:v>5.5792420315547551</c:v>
                </c:pt>
                <c:pt idx="23">
                  <c:v>5.9010462912967352</c:v>
                </c:pt>
                <c:pt idx="24">
                  <c:v>6.2605772037658358</c:v>
                </c:pt>
                <c:pt idx="25">
                  <c:v>6.0263776393760065</c:v>
                </c:pt>
                <c:pt idx="26">
                  <c:v>6.2212545538512707</c:v>
                </c:pt>
                <c:pt idx="27">
                  <c:v>6.7166127407654503</c:v>
                </c:pt>
                <c:pt idx="28">
                  <c:v>6.8487784030460013</c:v>
                </c:pt>
                <c:pt idx="29">
                  <c:v>6.59831622309368</c:v>
                </c:pt>
                <c:pt idx="30">
                  <c:v>7.1827955998056288</c:v>
                </c:pt>
                <c:pt idx="31">
                  <c:v>7.0445066843808917</c:v>
                </c:pt>
                <c:pt idx="32">
                  <c:v>7.2526873913689736</c:v>
                </c:pt>
                <c:pt idx="33">
                  <c:v>6.2065658121879208</c:v>
                </c:pt>
                <c:pt idx="34">
                  <c:v>6.9530173210405373</c:v>
                </c:pt>
                <c:pt idx="35">
                  <c:v>7.9008143510354705</c:v>
                </c:pt>
                <c:pt idx="36">
                  <c:v>8.9500165865698218</c:v>
                </c:pt>
                <c:pt idx="37">
                  <c:v>9.2482155813538842</c:v>
                </c:pt>
                <c:pt idx="38">
                  <c:v>9.6556057220449585</c:v>
                </c:pt>
                <c:pt idx="39">
                  <c:v>9.4854913804475327</c:v>
                </c:pt>
                <c:pt idx="40">
                  <c:v>10.549536338179999</c:v>
                </c:pt>
                <c:pt idx="41">
                  <c:v>10.403428323716865</c:v>
                </c:pt>
                <c:pt idx="42">
                  <c:v>11.288422160909581</c:v>
                </c:pt>
                <c:pt idx="43">
                  <c:v>10.730022134836817</c:v>
                </c:pt>
                <c:pt idx="44">
                  <c:v>10.1259084261405</c:v>
                </c:pt>
                <c:pt idx="45">
                  <c:v>9.9583362302270402</c:v>
                </c:pt>
                <c:pt idx="46">
                  <c:v>10.352199604045873</c:v>
                </c:pt>
                <c:pt idx="47">
                  <c:v>10.426515222217805</c:v>
                </c:pt>
                <c:pt idx="48">
                  <c:v>10.802502512839169</c:v>
                </c:pt>
                <c:pt idx="49">
                  <c:v>10.477809589687</c:v>
                </c:pt>
                <c:pt idx="50">
                  <c:v>10.83302306490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8D-41C6-93CE-D79A197759A0}"/>
            </c:ext>
          </c:extLst>
        </c:ser>
        <c:ser>
          <c:idx val="1"/>
          <c:order val="1"/>
          <c:tx>
            <c:strRef>
              <c:f>'G II.13'!$L$3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I.13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'G II.13'!$L$4:$L$54</c:f>
              <c:numCache>
                <c:formatCode>0.0</c:formatCode>
                <c:ptCount val="51"/>
                <c:pt idx="0">
                  <c:v>5.3425262940908453</c:v>
                </c:pt>
                <c:pt idx="1">
                  <c:v>4.5446044037248647</c:v>
                </c:pt>
                <c:pt idx="2">
                  <c:v>4.8802505801942102</c:v>
                </c:pt>
                <c:pt idx="3">
                  <c:v>5.5683067030809523</c:v>
                </c:pt>
                <c:pt idx="4">
                  <c:v>6.0140270264162501</c:v>
                </c:pt>
                <c:pt idx="5">
                  <c:v>6.8774312926898133</c:v>
                </c:pt>
                <c:pt idx="6">
                  <c:v>7.1051874144264113</c:v>
                </c:pt>
                <c:pt idx="7">
                  <c:v>7.3460255447581204</c:v>
                </c:pt>
                <c:pt idx="8">
                  <c:v>7.3256684678826662</c:v>
                </c:pt>
                <c:pt idx="9">
                  <c:v>7.4198898575155976</c:v>
                </c:pt>
                <c:pt idx="10">
                  <c:v>7.8837270264693009</c:v>
                </c:pt>
                <c:pt idx="11">
                  <c:v>7.7994238525010653</c:v>
                </c:pt>
                <c:pt idx="12">
                  <c:v>7.9758074159863757</c:v>
                </c:pt>
                <c:pt idx="13">
                  <c:v>7.69745160964895</c:v>
                </c:pt>
                <c:pt idx="14">
                  <c:v>7.9754547403094795</c:v>
                </c:pt>
                <c:pt idx="15">
                  <c:v>8.7335389019590384</c:v>
                </c:pt>
                <c:pt idx="16">
                  <c:v>9.5541471371596565</c:v>
                </c:pt>
                <c:pt idx="17">
                  <c:v>10.363680999797996</c:v>
                </c:pt>
                <c:pt idx="18">
                  <c:v>10.276002071330405</c:v>
                </c:pt>
                <c:pt idx="19">
                  <c:v>10.173470276757756</c:v>
                </c:pt>
                <c:pt idx="20">
                  <c:v>9.6643056923127464</c:v>
                </c:pt>
                <c:pt idx="21">
                  <c:v>8.9457263437289676</c:v>
                </c:pt>
                <c:pt idx="22">
                  <c:v>8.4220653203317166</c:v>
                </c:pt>
                <c:pt idx="23">
                  <c:v>8.1579564186659734</c:v>
                </c:pt>
                <c:pt idx="24">
                  <c:v>7.5311728638023663</c:v>
                </c:pt>
                <c:pt idx="25">
                  <c:v>7.0784232455599438</c:v>
                </c:pt>
                <c:pt idx="26">
                  <c:v>7.0759087299817436</c:v>
                </c:pt>
                <c:pt idx="27">
                  <c:v>7.1556780394689996</c:v>
                </c:pt>
                <c:pt idx="28">
                  <c:v>7.0751148489092488</c:v>
                </c:pt>
                <c:pt idx="29">
                  <c:v>6.6242270183424488</c:v>
                </c:pt>
                <c:pt idx="30">
                  <c:v>6.9455953466288785</c:v>
                </c:pt>
                <c:pt idx="31">
                  <c:v>6.3910737940092694</c:v>
                </c:pt>
                <c:pt idx="32">
                  <c:v>6.5423466588060082</c:v>
                </c:pt>
                <c:pt idx="33">
                  <c:v>6.1239663959926851</c:v>
                </c:pt>
                <c:pt idx="34">
                  <c:v>6.751781438519612</c:v>
                </c:pt>
                <c:pt idx="35">
                  <c:v>7.2629100124218295</c:v>
                </c:pt>
                <c:pt idx="36">
                  <c:v>7.3065702743861642</c:v>
                </c:pt>
                <c:pt idx="37">
                  <c:v>7.4607562145216049</c:v>
                </c:pt>
                <c:pt idx="38">
                  <c:v>7.6058441856709278</c:v>
                </c:pt>
                <c:pt idx="39">
                  <c:v>7.4464200773309965</c:v>
                </c:pt>
                <c:pt idx="40">
                  <c:v>8.073563807989391</c:v>
                </c:pt>
                <c:pt idx="41">
                  <c:v>8.0873534527365436</c:v>
                </c:pt>
                <c:pt idx="42">
                  <c:v>8.7342670954320685</c:v>
                </c:pt>
                <c:pt idx="43">
                  <c:v>8.2944035155748423</c:v>
                </c:pt>
                <c:pt idx="44">
                  <c:v>8.2323803261963935</c:v>
                </c:pt>
                <c:pt idx="45">
                  <c:v>7.9465295947730468</c:v>
                </c:pt>
                <c:pt idx="46">
                  <c:v>7.3058208779555711</c:v>
                </c:pt>
                <c:pt idx="47">
                  <c:v>6.6269319940625788</c:v>
                </c:pt>
                <c:pt idx="48">
                  <c:v>6.1701667943895346</c:v>
                </c:pt>
                <c:pt idx="49">
                  <c:v>6.4003223162292668</c:v>
                </c:pt>
                <c:pt idx="50">
                  <c:v>6.1390599949674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8D-41C6-93CE-D79A19775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0966656"/>
        <c:axId val="2130971232"/>
      </c:barChart>
      <c:scatterChart>
        <c:scatterStyle val="lineMarker"/>
        <c:varyColors val="0"/>
        <c:ser>
          <c:idx val="2"/>
          <c:order val="2"/>
          <c:tx>
            <c:strRef>
              <c:f>'G II.13'!$M$3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3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3'!$H$4:$H$54</c:f>
              <c:numCache>
                <c:formatCode>m/d/yy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xVal>
          <c:yVal>
            <c:numRef>
              <c:f>'G II.13'!$M$4:$M$54</c:f>
              <c:numCache>
                <c:formatCode>General</c:formatCode>
                <c:ptCount val="51"/>
                <c:pt idx="4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4B8-4B8C-B7D4-D38B26099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0966656"/>
        <c:axId val="2130971232"/>
      </c:scatterChart>
      <c:dateAx>
        <c:axId val="213096665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971232"/>
        <c:crosses val="autoZero"/>
        <c:auto val="1"/>
        <c:lblOffset val="100"/>
        <c:baseTimeUnit val="months"/>
        <c:majorUnit val="12"/>
        <c:majorTimeUnit val="months"/>
      </c:dateAx>
      <c:valAx>
        <c:axId val="2130971232"/>
        <c:scaling>
          <c:orientation val="minMax"/>
          <c:max val="25"/>
          <c:min val="0"/>
        </c:scaling>
        <c:delete val="1"/>
        <c:axPos val="l"/>
        <c:numFmt formatCode="#,##0" sourceLinked="0"/>
        <c:majorTickMark val="out"/>
        <c:minorTickMark val="none"/>
        <c:tickLblPos val="nextTo"/>
        <c:crossAx val="213096665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60644257703084E-2"/>
          <c:y val="2.0347550347939315E-2"/>
          <c:w val="0.90901342473405544"/>
          <c:h val="0.91191834925315451"/>
        </c:manualLayout>
      </c:layout>
      <c:lineChart>
        <c:grouping val="standard"/>
        <c:varyColors val="0"/>
        <c:ser>
          <c:idx val="0"/>
          <c:order val="0"/>
          <c:tx>
            <c:strRef>
              <c:f>'G II.14'!$I$2</c:f>
              <c:strCache>
                <c:ptCount val="1"/>
                <c:pt idx="0">
                  <c:v>Consumo</c:v>
                </c:pt>
              </c:strCache>
            </c:strRef>
          </c:tx>
          <c:spPr>
            <a:ln w="317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I.14'!$I$3:$I$65</c:f>
              <c:numCache>
                <c:formatCode>0.00</c:formatCode>
                <c:ptCount val="63"/>
                <c:pt idx="0">
                  <c:v>5.5820873509662903</c:v>
                </c:pt>
                <c:pt idx="1">
                  <c:v>5.6222638154156002</c:v>
                </c:pt>
                <c:pt idx="2">
                  <c:v>5.45919900176178</c:v>
                </c:pt>
                <c:pt idx="3">
                  <c:v>5.46344938675783</c:v>
                </c:pt>
                <c:pt idx="4">
                  <c:v>5.48855011336396</c:v>
                </c:pt>
                <c:pt idx="5">
                  <c:v>5.3468054904520006</c:v>
                </c:pt>
                <c:pt idx="6">
                  <c:v>5.3657158819329993</c:v>
                </c:pt>
                <c:pt idx="7">
                  <c:v>5.2741005182533396</c:v>
                </c:pt>
                <c:pt idx="8">
                  <c:v>5.3565840074810804</c:v>
                </c:pt>
                <c:pt idx="9">
                  <c:v>5.3790082199354696</c:v>
                </c:pt>
                <c:pt idx="10">
                  <c:v>5.3635429013513995</c:v>
                </c:pt>
                <c:pt idx="11">
                  <c:v>6.0669165387287203</c:v>
                </c:pt>
                <c:pt idx="12">
                  <c:v>6.0935183097901602</c:v>
                </c:pt>
                <c:pt idx="13">
                  <c:v>6.3157815292935799</c:v>
                </c:pt>
                <c:pt idx="14">
                  <c:v>5.9166069023527097</c:v>
                </c:pt>
                <c:pt idx="15">
                  <c:v>6.0031334499215294</c:v>
                </c:pt>
                <c:pt idx="16">
                  <c:v>5.9572616556590603</c:v>
                </c:pt>
                <c:pt idx="17">
                  <c:v>5.8963246072310502</c:v>
                </c:pt>
                <c:pt idx="18">
                  <c:v>5.8480145791444595</c:v>
                </c:pt>
                <c:pt idx="19">
                  <c:v>5.7643435319859302</c:v>
                </c:pt>
                <c:pt idx="20">
                  <c:v>5.8768088978759803</c:v>
                </c:pt>
                <c:pt idx="21">
                  <c:v>6.10133203818424</c:v>
                </c:pt>
                <c:pt idx="22">
                  <c:v>6.2958288545880805</c:v>
                </c:pt>
                <c:pt idx="23">
                  <c:v>6.5238606162006398</c:v>
                </c:pt>
                <c:pt idx="24">
                  <c:v>6.5627519844487896</c:v>
                </c:pt>
                <c:pt idx="25">
                  <c:v>6.5720929623856499</c:v>
                </c:pt>
                <c:pt idx="26">
                  <c:v>6.6647270700612093</c:v>
                </c:pt>
                <c:pt idx="27">
                  <c:v>7.1004786197810494</c:v>
                </c:pt>
                <c:pt idx="28">
                  <c:v>7.47309593090388</c:v>
                </c:pt>
                <c:pt idx="29">
                  <c:v>7.9857084182759799</c:v>
                </c:pt>
                <c:pt idx="30">
                  <c:v>7.2219675809365</c:v>
                </c:pt>
                <c:pt idx="31">
                  <c:v>6.8858055500099695</c:v>
                </c:pt>
                <c:pt idx="32">
                  <c:v>5.9865422849204997</c:v>
                </c:pt>
                <c:pt idx="33">
                  <c:v>5.0442271876556104</c:v>
                </c:pt>
                <c:pt idx="34">
                  <c:v>4.5070949469800201</c:v>
                </c:pt>
                <c:pt idx="35">
                  <c:v>4.0959014426728304</c:v>
                </c:pt>
                <c:pt idx="36">
                  <c:v>3.8031632430947897</c:v>
                </c:pt>
                <c:pt idx="37">
                  <c:v>3.6276445729106399</c:v>
                </c:pt>
                <c:pt idx="38">
                  <c:v>3.2994672416853801</c:v>
                </c:pt>
                <c:pt idx="39">
                  <c:v>3.29085923714453</c:v>
                </c:pt>
                <c:pt idx="40">
                  <c:v>3.20023851662304</c:v>
                </c:pt>
                <c:pt idx="41">
                  <c:v>3.1637214202216</c:v>
                </c:pt>
                <c:pt idx="42">
                  <c:v>3.1043238511888998</c:v>
                </c:pt>
                <c:pt idx="43">
                  <c:v>2.9114106544498499</c:v>
                </c:pt>
                <c:pt idx="44">
                  <c:v>2.5386680297000899</c:v>
                </c:pt>
                <c:pt idx="45">
                  <c:v>2.9755395056324998</c:v>
                </c:pt>
                <c:pt idx="46">
                  <c:v>3.0081031197711701</c:v>
                </c:pt>
                <c:pt idx="47">
                  <c:v>3.1487179743256002</c:v>
                </c:pt>
                <c:pt idx="48">
                  <c:v>3.3882240768224499</c:v>
                </c:pt>
                <c:pt idx="49">
                  <c:v>3.6057317475000001</c:v>
                </c:pt>
                <c:pt idx="50">
                  <c:v>3.6827195467422102</c:v>
                </c:pt>
                <c:pt idx="51">
                  <c:v>4.0457283990183299</c:v>
                </c:pt>
                <c:pt idx="52">
                  <c:v>4.4515221298748999</c:v>
                </c:pt>
                <c:pt idx="53">
                  <c:v>4.7522647933279805</c:v>
                </c:pt>
                <c:pt idx="54">
                  <c:v>5.0245171666381694</c:v>
                </c:pt>
                <c:pt idx="55">
                  <c:v>5.0381208310683103</c:v>
                </c:pt>
                <c:pt idx="56">
                  <c:v>4.9484448503254699</c:v>
                </c:pt>
                <c:pt idx="57">
                  <c:v>5.83478764348654</c:v>
                </c:pt>
                <c:pt idx="58">
                  <c:v>6.0116213938556609</c:v>
                </c:pt>
                <c:pt idx="59">
                  <c:v>6.2573829387154802</c:v>
                </c:pt>
                <c:pt idx="60">
                  <c:v>6.9015106910222901</c:v>
                </c:pt>
                <c:pt idx="61">
                  <c:v>6.6856705052194005</c:v>
                </c:pt>
                <c:pt idx="62">
                  <c:v>6.6180891525580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07-4FBE-A1EA-B7BB5935467B}"/>
            </c:ext>
          </c:extLst>
        </c:ser>
        <c:ser>
          <c:idx val="1"/>
          <c:order val="1"/>
          <c:tx>
            <c:strRef>
              <c:f>'G II.14'!$J$2</c:f>
              <c:strCache>
                <c:ptCount val="1"/>
                <c:pt idx="0">
                  <c:v>Q1-Q4</c:v>
                </c:pt>
              </c:strCache>
            </c:strRef>
          </c:tx>
          <c:spPr>
            <a:ln w="19050" cap="rnd">
              <a:solidFill>
                <a:schemeClr val="accent2">
                  <a:alpha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I.14'!$J$3:$J$65</c:f>
              <c:numCache>
                <c:formatCode>0.00</c:formatCode>
                <c:ptCount val="63"/>
                <c:pt idx="0">
                  <c:v>6.4454789999999997</c:v>
                </c:pt>
                <c:pt idx="1">
                  <c:v>6.45031</c:v>
                </c:pt>
                <c:pt idx="2">
                  <c:v>6.1432039999999999</c:v>
                </c:pt>
                <c:pt idx="3">
                  <c:v>6.1336089999999999</c:v>
                </c:pt>
                <c:pt idx="4">
                  <c:v>6.2618130000000001</c:v>
                </c:pt>
                <c:pt idx="5">
                  <c:v>6.0954119999999996</c:v>
                </c:pt>
                <c:pt idx="6">
                  <c:v>6.1779890000000002</c:v>
                </c:pt>
                <c:pt idx="7">
                  <c:v>6.0805619999999996</c:v>
                </c:pt>
                <c:pt idx="8">
                  <c:v>6.1615310000000001</c:v>
                </c:pt>
                <c:pt idx="9">
                  <c:v>6.1952559999999997</c:v>
                </c:pt>
                <c:pt idx="10">
                  <c:v>6.1502460000000001</c:v>
                </c:pt>
                <c:pt idx="11">
                  <c:v>6.9645049999999999</c:v>
                </c:pt>
                <c:pt idx="12">
                  <c:v>6.8894929999999999</c:v>
                </c:pt>
                <c:pt idx="13">
                  <c:v>7.1233740000000001</c:v>
                </c:pt>
                <c:pt idx="14">
                  <c:v>6.6750870000000004</c:v>
                </c:pt>
                <c:pt idx="15">
                  <c:v>6.789733</c:v>
                </c:pt>
                <c:pt idx="16">
                  <c:v>6.7680110000000004</c:v>
                </c:pt>
                <c:pt idx="17">
                  <c:v>6.7062780000000002</c:v>
                </c:pt>
                <c:pt idx="18">
                  <c:v>6.6933540000000002</c:v>
                </c:pt>
                <c:pt idx="19">
                  <c:v>6.5829510000000004</c:v>
                </c:pt>
                <c:pt idx="20">
                  <c:v>6.6531669999999998</c:v>
                </c:pt>
                <c:pt idx="21">
                  <c:v>6.9059439999999999</c:v>
                </c:pt>
                <c:pt idx="22">
                  <c:v>7.1085450000000003</c:v>
                </c:pt>
                <c:pt idx="23">
                  <c:v>7.3625069999999999</c:v>
                </c:pt>
                <c:pt idx="24">
                  <c:v>7.2787420000000003</c:v>
                </c:pt>
                <c:pt idx="25">
                  <c:v>7.2406119999999996</c:v>
                </c:pt>
                <c:pt idx="26">
                  <c:v>7.3667619999999996</c:v>
                </c:pt>
                <c:pt idx="27">
                  <c:v>7.8223510000000003</c:v>
                </c:pt>
                <c:pt idx="28">
                  <c:v>8.150995</c:v>
                </c:pt>
                <c:pt idx="29">
                  <c:v>8.5785750000000007</c:v>
                </c:pt>
                <c:pt idx="30">
                  <c:v>7.9674459999999998</c:v>
                </c:pt>
                <c:pt idx="31">
                  <c:v>7.3590549999999997</c:v>
                </c:pt>
                <c:pt idx="32">
                  <c:v>6.3764269999999996</c:v>
                </c:pt>
                <c:pt idx="33">
                  <c:v>5.4514139999999998</c:v>
                </c:pt>
                <c:pt idx="34">
                  <c:v>4.8286199999999999</c:v>
                </c:pt>
                <c:pt idx="35">
                  <c:v>4.3951799999999999</c:v>
                </c:pt>
                <c:pt idx="36">
                  <c:v>4.0408390000000001</c:v>
                </c:pt>
                <c:pt idx="37">
                  <c:v>3.7943120000000001</c:v>
                </c:pt>
                <c:pt idx="38">
                  <c:v>3.4633579999999999</c:v>
                </c:pt>
                <c:pt idx="39">
                  <c:v>3.4625339999999998</c:v>
                </c:pt>
                <c:pt idx="40">
                  <c:v>3.3471329999999999</c:v>
                </c:pt>
                <c:pt idx="41">
                  <c:v>3.3046129999999998</c:v>
                </c:pt>
                <c:pt idx="42">
                  <c:v>3.2701349999999998</c:v>
                </c:pt>
                <c:pt idx="43">
                  <c:v>3.0786769999999999</c:v>
                </c:pt>
                <c:pt idx="44">
                  <c:v>2.695621</c:v>
                </c:pt>
                <c:pt idx="45">
                  <c:v>3.1972239999999998</c:v>
                </c:pt>
                <c:pt idx="46">
                  <c:v>3.2071710000000002</c:v>
                </c:pt>
                <c:pt idx="47">
                  <c:v>3.362215</c:v>
                </c:pt>
                <c:pt idx="48">
                  <c:v>3.589334</c:v>
                </c:pt>
                <c:pt idx="49">
                  <c:v>3.8019799999999999</c:v>
                </c:pt>
                <c:pt idx="50">
                  <c:v>3.89554</c:v>
                </c:pt>
                <c:pt idx="51">
                  <c:v>4.3265919999999998</c:v>
                </c:pt>
                <c:pt idx="52">
                  <c:v>4.7963610000000001</c:v>
                </c:pt>
                <c:pt idx="53">
                  <c:v>5.1595380000000004</c:v>
                </c:pt>
                <c:pt idx="54">
                  <c:v>5.5145340000000003</c:v>
                </c:pt>
                <c:pt idx="55">
                  <c:v>5.6065610000000001</c:v>
                </c:pt>
                <c:pt idx="56">
                  <c:v>5.5181709999999997</c:v>
                </c:pt>
                <c:pt idx="57">
                  <c:v>6.525658</c:v>
                </c:pt>
                <c:pt idx="58">
                  <c:v>6.631659</c:v>
                </c:pt>
                <c:pt idx="59">
                  <c:v>6.9568789999999998</c:v>
                </c:pt>
                <c:pt idx="60">
                  <c:v>7.3724309999999997</c:v>
                </c:pt>
                <c:pt idx="61">
                  <c:v>7.1951710000000002</c:v>
                </c:pt>
                <c:pt idx="62">
                  <c:v>7.16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07-4FBE-A1EA-B7BB5935467B}"/>
            </c:ext>
          </c:extLst>
        </c:ser>
        <c:ser>
          <c:idx val="2"/>
          <c:order val="2"/>
          <c:tx>
            <c:strRef>
              <c:f>'G II.14'!$K$2</c:f>
              <c:strCache>
                <c:ptCount val="1"/>
                <c:pt idx="0">
                  <c:v>Q5</c:v>
                </c:pt>
              </c:strCache>
            </c:strRef>
          </c:tx>
          <c:spPr>
            <a:ln w="2540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I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I.14'!$K$3:$K$65</c:f>
              <c:numCache>
                <c:formatCode>0.00</c:formatCode>
                <c:ptCount val="63"/>
                <c:pt idx="0">
                  <c:v>3.9262039999999998</c:v>
                </c:pt>
                <c:pt idx="1">
                  <c:v>3.8093669999999999</c:v>
                </c:pt>
                <c:pt idx="2">
                  <c:v>3.5963949999999998</c:v>
                </c:pt>
                <c:pt idx="3">
                  <c:v>3.5565509999999998</c:v>
                </c:pt>
                <c:pt idx="4">
                  <c:v>3.5877910000000002</c:v>
                </c:pt>
                <c:pt idx="5">
                  <c:v>3.4606880000000002</c:v>
                </c:pt>
                <c:pt idx="6">
                  <c:v>3.5058159999999998</c:v>
                </c:pt>
                <c:pt idx="7">
                  <c:v>3.4279890000000002</c:v>
                </c:pt>
                <c:pt idx="8">
                  <c:v>3.47133</c:v>
                </c:pt>
                <c:pt idx="9">
                  <c:v>3.6269100000000001</c:v>
                </c:pt>
                <c:pt idx="10">
                  <c:v>3.5021789999999999</c:v>
                </c:pt>
                <c:pt idx="11">
                  <c:v>4.0496129999999999</c:v>
                </c:pt>
                <c:pt idx="12">
                  <c:v>4.0844319999999996</c:v>
                </c:pt>
                <c:pt idx="13">
                  <c:v>4.0113539999999999</c:v>
                </c:pt>
                <c:pt idx="14">
                  <c:v>3.724936</c:v>
                </c:pt>
                <c:pt idx="15">
                  <c:v>3.76193</c:v>
                </c:pt>
                <c:pt idx="16">
                  <c:v>3.7258089999999999</c:v>
                </c:pt>
                <c:pt idx="17">
                  <c:v>3.6340309999999998</c:v>
                </c:pt>
                <c:pt idx="18">
                  <c:v>3.5661100000000001</c:v>
                </c:pt>
                <c:pt idx="19">
                  <c:v>3.5552570000000001</c:v>
                </c:pt>
                <c:pt idx="20">
                  <c:v>3.6085430000000001</c:v>
                </c:pt>
                <c:pt idx="21">
                  <c:v>3.9844930000000001</c:v>
                </c:pt>
                <c:pt idx="22">
                  <c:v>3.9366840000000001</c:v>
                </c:pt>
                <c:pt idx="23">
                  <c:v>4.1446329999999998</c:v>
                </c:pt>
                <c:pt idx="24">
                  <c:v>4.2424520000000001</c:v>
                </c:pt>
                <c:pt idx="25">
                  <c:v>4.0616649999999996</c:v>
                </c:pt>
                <c:pt idx="26">
                  <c:v>4.0967830000000003</c:v>
                </c:pt>
                <c:pt idx="27">
                  <c:v>4.3109060000000001</c:v>
                </c:pt>
                <c:pt idx="28">
                  <c:v>4.2696870000000002</c:v>
                </c:pt>
                <c:pt idx="29">
                  <c:v>4.236154</c:v>
                </c:pt>
                <c:pt idx="30">
                  <c:v>3.8886319999999999</c:v>
                </c:pt>
                <c:pt idx="31">
                  <c:v>3.4889860000000001</c:v>
                </c:pt>
                <c:pt idx="32">
                  <c:v>3.0379</c:v>
                </c:pt>
                <c:pt idx="33">
                  <c:v>2.7039309999999999</c:v>
                </c:pt>
                <c:pt idx="34">
                  <c:v>2.386949</c:v>
                </c:pt>
                <c:pt idx="35">
                  <c:v>2.1817199999999999</c:v>
                </c:pt>
                <c:pt idx="36">
                  <c:v>1.9704470000000001</c:v>
                </c:pt>
                <c:pt idx="37">
                  <c:v>1.769844</c:v>
                </c:pt>
                <c:pt idx="38">
                  <c:v>1.594794</c:v>
                </c:pt>
                <c:pt idx="39">
                  <c:v>1.6032029999999999</c:v>
                </c:pt>
                <c:pt idx="40">
                  <c:v>1.574095</c:v>
                </c:pt>
                <c:pt idx="41">
                  <c:v>1.584225</c:v>
                </c:pt>
                <c:pt idx="42">
                  <c:v>1.598007</c:v>
                </c:pt>
                <c:pt idx="43">
                  <c:v>1.571788</c:v>
                </c:pt>
                <c:pt idx="44">
                  <c:v>1.4812099999999999</c:v>
                </c:pt>
                <c:pt idx="45">
                  <c:v>1.7719450000000001</c:v>
                </c:pt>
                <c:pt idx="46">
                  <c:v>1.789526</c:v>
                </c:pt>
                <c:pt idx="47">
                  <c:v>1.889745</c:v>
                </c:pt>
                <c:pt idx="48">
                  <c:v>2.0461830000000001</c:v>
                </c:pt>
                <c:pt idx="49">
                  <c:v>2.0965760000000002</c:v>
                </c:pt>
                <c:pt idx="50">
                  <c:v>2.056854</c:v>
                </c:pt>
                <c:pt idx="51">
                  <c:v>2.2345899999999999</c:v>
                </c:pt>
                <c:pt idx="52">
                  <c:v>2.473814</c:v>
                </c:pt>
                <c:pt idx="53">
                  <c:v>2.6364570000000001</c:v>
                </c:pt>
                <c:pt idx="54">
                  <c:v>2.8319589999999999</c:v>
                </c:pt>
                <c:pt idx="55">
                  <c:v>2.9924439999999999</c:v>
                </c:pt>
                <c:pt idx="56">
                  <c:v>3.0413570000000001</c:v>
                </c:pt>
                <c:pt idx="57">
                  <c:v>3.6021809999999999</c:v>
                </c:pt>
                <c:pt idx="58">
                  <c:v>3.6922470000000001</c:v>
                </c:pt>
                <c:pt idx="59">
                  <c:v>3.9161510000000002</c:v>
                </c:pt>
                <c:pt idx="60">
                  <c:v>4.0980990000000004</c:v>
                </c:pt>
                <c:pt idx="61">
                  <c:v>4.1316309999999996</c:v>
                </c:pt>
                <c:pt idx="62">
                  <c:v>4.0251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07-4FBE-A1EA-B7BB5935467B}"/>
            </c:ext>
          </c:extLst>
        </c:ser>
        <c:ser>
          <c:idx val="3"/>
          <c:order val="3"/>
          <c:tx>
            <c:strRef>
              <c:f>'G II.14'!$L$2</c:f>
              <c:strCache>
                <c:ptCount val="1"/>
                <c:pt idx="0">
                  <c:v>Hipotecario</c:v>
                </c:pt>
              </c:strCache>
            </c:strRef>
          </c:tx>
          <c:spPr>
            <a:ln w="317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I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I.14'!$L$3:$L$65</c:f>
              <c:numCache>
                <c:formatCode>0.00</c:formatCode>
                <c:ptCount val="63"/>
                <c:pt idx="0">
                  <c:v>3.9672902985999299</c:v>
                </c:pt>
                <c:pt idx="1">
                  <c:v>3.9867215199817121</c:v>
                </c:pt>
                <c:pt idx="2">
                  <c:v>3.9584584152785101</c:v>
                </c:pt>
                <c:pt idx="3">
                  <c:v>3.812847027660331</c:v>
                </c:pt>
                <c:pt idx="4">
                  <c:v>4.0019628203274609</c:v>
                </c:pt>
                <c:pt idx="5">
                  <c:v>4.0429603866085282</c:v>
                </c:pt>
                <c:pt idx="6">
                  <c:v>4.0721021266498161</c:v>
                </c:pt>
                <c:pt idx="7">
                  <c:v>4.0552786785348918</c:v>
                </c:pt>
                <c:pt idx="8">
                  <c:v>4.2076773363917521</c:v>
                </c:pt>
                <c:pt idx="9">
                  <c:v>4.1242862879688751</c:v>
                </c:pt>
                <c:pt idx="10">
                  <c:v>4.2355087578391277</c:v>
                </c:pt>
                <c:pt idx="11">
                  <c:v>4.1057706142274402</c:v>
                </c:pt>
                <c:pt idx="12">
                  <c:v>4.2720059609787562</c:v>
                </c:pt>
                <c:pt idx="13">
                  <c:v>4.2905446202149493</c:v>
                </c:pt>
                <c:pt idx="14">
                  <c:v>4.0752343010352394</c:v>
                </c:pt>
                <c:pt idx="15">
                  <c:v>3.9767383588821272</c:v>
                </c:pt>
                <c:pt idx="16">
                  <c:v>4.0992956474934434</c:v>
                </c:pt>
                <c:pt idx="17">
                  <c:v>3.782965605447695</c:v>
                </c:pt>
                <c:pt idx="18">
                  <c:v>3.8754121466007798</c:v>
                </c:pt>
                <c:pt idx="19">
                  <c:v>3.8452748014617151</c:v>
                </c:pt>
                <c:pt idx="20">
                  <c:v>3.8611476313668929</c:v>
                </c:pt>
                <c:pt idx="21">
                  <c:v>3.9646352266032565</c:v>
                </c:pt>
                <c:pt idx="22">
                  <c:v>4.0576267484552497</c:v>
                </c:pt>
                <c:pt idx="23">
                  <c:v>4.2128272093656518</c:v>
                </c:pt>
                <c:pt idx="24">
                  <c:v>4.1412827651060216</c:v>
                </c:pt>
                <c:pt idx="25">
                  <c:v>4.0360548497939446</c:v>
                </c:pt>
                <c:pt idx="26">
                  <c:v>4.1630539276015526</c:v>
                </c:pt>
                <c:pt idx="27">
                  <c:v>4.0971195066308983</c:v>
                </c:pt>
                <c:pt idx="28">
                  <c:v>4.1340155124598343</c:v>
                </c:pt>
                <c:pt idx="29">
                  <c:v>4.1393082368296659</c:v>
                </c:pt>
                <c:pt idx="30">
                  <c:v>3.9223172724036148</c:v>
                </c:pt>
                <c:pt idx="31">
                  <c:v>3.0654082440878332</c:v>
                </c:pt>
                <c:pt idx="32">
                  <c:v>2.7739846993263848</c:v>
                </c:pt>
                <c:pt idx="33">
                  <c:v>2.564283660741141</c:v>
                </c:pt>
                <c:pt idx="34">
                  <c:v>2.4817880286614069</c:v>
                </c:pt>
                <c:pt idx="35">
                  <c:v>2.3491329518338073</c:v>
                </c:pt>
                <c:pt idx="36">
                  <c:v>2.1573308101588871</c:v>
                </c:pt>
                <c:pt idx="37">
                  <c:v>2.1041348415890742</c:v>
                </c:pt>
                <c:pt idx="38">
                  <c:v>2.0583944026262562</c:v>
                </c:pt>
                <c:pt idx="39">
                  <c:v>2.0111558108143868</c:v>
                </c:pt>
                <c:pt idx="40">
                  <c:v>1.91427110954394</c:v>
                </c:pt>
                <c:pt idx="41">
                  <c:v>1.837103155146798</c:v>
                </c:pt>
                <c:pt idx="42">
                  <c:v>1.7844405667758378</c:v>
                </c:pt>
                <c:pt idx="43">
                  <c:v>1.6822138153976329</c:v>
                </c:pt>
                <c:pt idx="44">
                  <c:v>1.6786927359055581</c:v>
                </c:pt>
                <c:pt idx="45">
                  <c:v>1.665635924404246</c:v>
                </c:pt>
                <c:pt idx="46">
                  <c:v>1.6742598578737593</c:v>
                </c:pt>
                <c:pt idx="47">
                  <c:v>1.707088341903813</c:v>
                </c:pt>
                <c:pt idx="48">
                  <c:v>1.748103056331527</c:v>
                </c:pt>
                <c:pt idx="49">
                  <c:v>1.780327909484094</c:v>
                </c:pt>
                <c:pt idx="50">
                  <c:v>1.7577178720850861</c:v>
                </c:pt>
                <c:pt idx="51">
                  <c:v>1.67566468858912</c:v>
                </c:pt>
                <c:pt idx="52">
                  <c:v>1.7138584329634539</c:v>
                </c:pt>
                <c:pt idx="53">
                  <c:v>1.7602186135213409</c:v>
                </c:pt>
                <c:pt idx="54">
                  <c:v>1.7489102321812062</c:v>
                </c:pt>
                <c:pt idx="55">
                  <c:v>1.80922951095399</c:v>
                </c:pt>
                <c:pt idx="56">
                  <c:v>1.919398744147901</c:v>
                </c:pt>
                <c:pt idx="57">
                  <c:v>1.9773077226784619</c:v>
                </c:pt>
                <c:pt idx="58">
                  <c:v>2.165878962251826</c:v>
                </c:pt>
                <c:pt idx="59">
                  <c:v>2.2989855810906441</c:v>
                </c:pt>
                <c:pt idx="60">
                  <c:v>2.391842107003729</c:v>
                </c:pt>
                <c:pt idx="61">
                  <c:v>2.4451329867859863</c:v>
                </c:pt>
                <c:pt idx="62">
                  <c:v>2.4330346654268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07-4FBE-A1EA-B7BB5935467B}"/>
            </c:ext>
          </c:extLst>
        </c:ser>
        <c:ser>
          <c:idx val="4"/>
          <c:order val="4"/>
          <c:tx>
            <c:strRef>
              <c:f>'G II.14'!$M$2</c:f>
              <c:strCache>
                <c:ptCount val="1"/>
                <c:pt idx="0">
                  <c:v>Q1-Q4</c:v>
                </c:pt>
              </c:strCache>
            </c:strRef>
          </c:tx>
          <c:spPr>
            <a:ln w="19050" cap="rnd">
              <a:solidFill>
                <a:srgbClr val="0070C0">
                  <a:alpha val="5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 II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I.14'!$M$3:$M$65</c:f>
              <c:numCache>
                <c:formatCode>0.00</c:formatCode>
                <c:ptCount val="63"/>
                <c:pt idx="0">
                  <c:v>5.0816819999999998</c:v>
                </c:pt>
                <c:pt idx="1">
                  <c:v>5.08955</c:v>
                </c:pt>
                <c:pt idx="2">
                  <c:v>4.7861880000000001</c:v>
                </c:pt>
                <c:pt idx="3">
                  <c:v>4.6311549999999997</c:v>
                </c:pt>
                <c:pt idx="4">
                  <c:v>5.1697110000000004</c:v>
                </c:pt>
                <c:pt idx="5">
                  <c:v>5.2161119999999999</c:v>
                </c:pt>
                <c:pt idx="6">
                  <c:v>5.2749030000000001</c:v>
                </c:pt>
                <c:pt idx="7">
                  <c:v>5.1990429999999996</c:v>
                </c:pt>
                <c:pt idx="8">
                  <c:v>5.4096109999999999</c:v>
                </c:pt>
                <c:pt idx="9">
                  <c:v>5.3490409999999997</c:v>
                </c:pt>
                <c:pt idx="10">
                  <c:v>5.4225989999999999</c:v>
                </c:pt>
                <c:pt idx="11">
                  <c:v>5.258292</c:v>
                </c:pt>
                <c:pt idx="12">
                  <c:v>5.3856780000000004</c:v>
                </c:pt>
                <c:pt idx="13">
                  <c:v>5.3983980000000003</c:v>
                </c:pt>
                <c:pt idx="14">
                  <c:v>5.1232699999999998</c:v>
                </c:pt>
                <c:pt idx="15">
                  <c:v>4.9715629999999997</c:v>
                </c:pt>
                <c:pt idx="16">
                  <c:v>5.1793440000000004</c:v>
                </c:pt>
                <c:pt idx="17">
                  <c:v>4.7295930000000004</c:v>
                </c:pt>
                <c:pt idx="18">
                  <c:v>4.8948650000000002</c:v>
                </c:pt>
                <c:pt idx="19">
                  <c:v>4.8195779999999999</c:v>
                </c:pt>
                <c:pt idx="20">
                  <c:v>4.8110049999999998</c:v>
                </c:pt>
                <c:pt idx="21">
                  <c:v>4.9681050000000004</c:v>
                </c:pt>
                <c:pt idx="22">
                  <c:v>5.0332290000000004</c:v>
                </c:pt>
                <c:pt idx="23">
                  <c:v>5.2145229999999998</c:v>
                </c:pt>
                <c:pt idx="24">
                  <c:v>5.0411970000000004</c:v>
                </c:pt>
                <c:pt idx="25">
                  <c:v>4.8256990000000002</c:v>
                </c:pt>
                <c:pt idx="26">
                  <c:v>4.9609940000000003</c:v>
                </c:pt>
                <c:pt idx="27">
                  <c:v>4.908989</c:v>
                </c:pt>
                <c:pt idx="28">
                  <c:v>4.9122159999999999</c:v>
                </c:pt>
                <c:pt idx="29">
                  <c:v>4.8645199999999997</c:v>
                </c:pt>
                <c:pt idx="30">
                  <c:v>4.6666040000000004</c:v>
                </c:pt>
                <c:pt idx="31">
                  <c:v>3.4888720000000002</c:v>
                </c:pt>
                <c:pt idx="32">
                  <c:v>3.13245</c:v>
                </c:pt>
                <c:pt idx="33">
                  <c:v>2.9499369999999998</c:v>
                </c:pt>
                <c:pt idx="34">
                  <c:v>2.824395</c:v>
                </c:pt>
                <c:pt idx="35">
                  <c:v>2.662277</c:v>
                </c:pt>
                <c:pt idx="36">
                  <c:v>2.3971990000000001</c:v>
                </c:pt>
                <c:pt idx="37">
                  <c:v>2.3136540000000001</c:v>
                </c:pt>
                <c:pt idx="38">
                  <c:v>2.309202</c:v>
                </c:pt>
                <c:pt idx="39">
                  <c:v>2.2694109999999998</c:v>
                </c:pt>
                <c:pt idx="40">
                  <c:v>2.1128520000000002</c:v>
                </c:pt>
                <c:pt idx="41">
                  <c:v>1.988801</c:v>
                </c:pt>
                <c:pt idx="42">
                  <c:v>1.945379</c:v>
                </c:pt>
                <c:pt idx="43">
                  <c:v>1.8314360000000001</c:v>
                </c:pt>
                <c:pt idx="44">
                  <c:v>1.812586</c:v>
                </c:pt>
                <c:pt idx="45">
                  <c:v>1.8586830000000001</c:v>
                </c:pt>
                <c:pt idx="46">
                  <c:v>1.8575360000000001</c:v>
                </c:pt>
                <c:pt idx="47">
                  <c:v>1.8785259999999999</c:v>
                </c:pt>
                <c:pt idx="48">
                  <c:v>1.8623130000000001</c:v>
                </c:pt>
                <c:pt idx="49">
                  <c:v>1.9565220000000001</c:v>
                </c:pt>
                <c:pt idx="50">
                  <c:v>1.970499</c:v>
                </c:pt>
                <c:pt idx="51">
                  <c:v>1.852395</c:v>
                </c:pt>
                <c:pt idx="52">
                  <c:v>1.8919140000000001</c:v>
                </c:pt>
                <c:pt idx="53">
                  <c:v>1.9624619999999999</c:v>
                </c:pt>
                <c:pt idx="54">
                  <c:v>1.984175</c:v>
                </c:pt>
                <c:pt idx="55">
                  <c:v>2.0418970000000001</c:v>
                </c:pt>
                <c:pt idx="56">
                  <c:v>2.16432</c:v>
                </c:pt>
                <c:pt idx="57">
                  <c:v>2.2732549999999998</c:v>
                </c:pt>
                <c:pt idx="58">
                  <c:v>2.4565190000000001</c:v>
                </c:pt>
                <c:pt idx="59">
                  <c:v>2.6551100000000001</c:v>
                </c:pt>
                <c:pt idx="60">
                  <c:v>2.6852490000000002</c:v>
                </c:pt>
                <c:pt idx="61">
                  <c:v>2.7355420000000001</c:v>
                </c:pt>
                <c:pt idx="62">
                  <c:v>2.734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07-4FBE-A1EA-B7BB5935467B}"/>
            </c:ext>
          </c:extLst>
        </c:ser>
        <c:ser>
          <c:idx val="5"/>
          <c:order val="5"/>
          <c:tx>
            <c:strRef>
              <c:f>'G II.14'!$N$2</c:f>
              <c:strCache>
                <c:ptCount val="1"/>
                <c:pt idx="0">
                  <c:v>Q5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I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I.14'!$N$3:$N$65</c:f>
              <c:numCache>
                <c:formatCode>0.00</c:formatCode>
                <c:ptCount val="63"/>
                <c:pt idx="0">
                  <c:v>2.081137</c:v>
                </c:pt>
                <c:pt idx="1">
                  <c:v>1.9922580000000001</c:v>
                </c:pt>
                <c:pt idx="2">
                  <c:v>1.9349430000000001</c:v>
                </c:pt>
                <c:pt idx="3">
                  <c:v>1.871273</c:v>
                </c:pt>
                <c:pt idx="4">
                  <c:v>2.0025309999999998</c:v>
                </c:pt>
                <c:pt idx="5">
                  <c:v>1.999951</c:v>
                </c:pt>
                <c:pt idx="6">
                  <c:v>2.0046520000000001</c:v>
                </c:pt>
                <c:pt idx="7">
                  <c:v>1.9837149999999999</c:v>
                </c:pt>
                <c:pt idx="8">
                  <c:v>2.0634980000000001</c:v>
                </c:pt>
                <c:pt idx="9">
                  <c:v>2.130077</c:v>
                </c:pt>
                <c:pt idx="10">
                  <c:v>2.1227230000000001</c:v>
                </c:pt>
                <c:pt idx="11">
                  <c:v>2.0781999999999998</c:v>
                </c:pt>
                <c:pt idx="12">
                  <c:v>2.2040229999999998</c:v>
                </c:pt>
                <c:pt idx="13">
                  <c:v>2.1008619999999998</c:v>
                </c:pt>
                <c:pt idx="14">
                  <c:v>1.962572</c:v>
                </c:pt>
                <c:pt idx="15">
                  <c:v>1.951182</c:v>
                </c:pt>
                <c:pt idx="16">
                  <c:v>2.004143</c:v>
                </c:pt>
                <c:pt idx="17">
                  <c:v>1.841825</c:v>
                </c:pt>
                <c:pt idx="18">
                  <c:v>1.8835390000000001</c:v>
                </c:pt>
                <c:pt idx="19">
                  <c:v>1.899303</c:v>
                </c:pt>
                <c:pt idx="20">
                  <c:v>1.871858</c:v>
                </c:pt>
                <c:pt idx="21">
                  <c:v>2.022141</c:v>
                </c:pt>
                <c:pt idx="22">
                  <c:v>2.0063629999999999</c:v>
                </c:pt>
                <c:pt idx="23">
                  <c:v>2.0919099999999999</c:v>
                </c:pt>
                <c:pt idx="24">
                  <c:v>2.135205</c:v>
                </c:pt>
                <c:pt idx="25">
                  <c:v>1.9956769999999999</c:v>
                </c:pt>
                <c:pt idx="26">
                  <c:v>2.0481189999999998</c:v>
                </c:pt>
                <c:pt idx="27">
                  <c:v>1.9795419999999999</c:v>
                </c:pt>
                <c:pt idx="28">
                  <c:v>1.894711</c:v>
                </c:pt>
                <c:pt idx="29">
                  <c:v>1.835637</c:v>
                </c:pt>
                <c:pt idx="30">
                  <c:v>1.6996869999999999</c:v>
                </c:pt>
                <c:pt idx="31">
                  <c:v>1.330981</c:v>
                </c:pt>
                <c:pt idx="32">
                  <c:v>1.1800900000000001</c:v>
                </c:pt>
                <c:pt idx="33">
                  <c:v>1.1230579999999999</c:v>
                </c:pt>
                <c:pt idx="34">
                  <c:v>1.0427470000000001</c:v>
                </c:pt>
                <c:pt idx="35">
                  <c:v>1.003263</c:v>
                </c:pt>
                <c:pt idx="36">
                  <c:v>0.9180412</c:v>
                </c:pt>
                <c:pt idx="37">
                  <c:v>0.86004590000000003</c:v>
                </c:pt>
                <c:pt idx="38">
                  <c:v>0.82248350000000003</c:v>
                </c:pt>
                <c:pt idx="39">
                  <c:v>0.82240809999999998</c:v>
                </c:pt>
                <c:pt idx="40">
                  <c:v>0.80110369999999997</c:v>
                </c:pt>
                <c:pt idx="41">
                  <c:v>0.78947710000000004</c:v>
                </c:pt>
                <c:pt idx="42">
                  <c:v>0.76864209999999999</c:v>
                </c:pt>
                <c:pt idx="43">
                  <c:v>0.73632439999999999</c:v>
                </c:pt>
                <c:pt idx="44">
                  <c:v>0.74183849999999996</c:v>
                </c:pt>
                <c:pt idx="45">
                  <c:v>0.76686089999999996</c:v>
                </c:pt>
                <c:pt idx="46">
                  <c:v>0.76433680000000004</c:v>
                </c:pt>
                <c:pt idx="47">
                  <c:v>0.79499370000000003</c:v>
                </c:pt>
                <c:pt idx="48">
                  <c:v>0.81770750000000003</c:v>
                </c:pt>
                <c:pt idx="49">
                  <c:v>0.79066329999999996</c:v>
                </c:pt>
                <c:pt idx="50">
                  <c:v>0.75343539999999998</c:v>
                </c:pt>
                <c:pt idx="51">
                  <c:v>0.76145890000000005</c:v>
                </c:pt>
                <c:pt idx="52">
                  <c:v>0.79771910000000001</c:v>
                </c:pt>
                <c:pt idx="53">
                  <c:v>0.82287399999999999</c:v>
                </c:pt>
                <c:pt idx="54">
                  <c:v>0.80198259999999999</c:v>
                </c:pt>
                <c:pt idx="55">
                  <c:v>0.86282490000000001</c:v>
                </c:pt>
                <c:pt idx="56">
                  <c:v>0.93801120000000004</c:v>
                </c:pt>
                <c:pt idx="57">
                  <c:v>1.016791</c:v>
                </c:pt>
                <c:pt idx="58">
                  <c:v>1.0776159999999999</c:v>
                </c:pt>
                <c:pt idx="59">
                  <c:v>1.139572</c:v>
                </c:pt>
                <c:pt idx="60">
                  <c:v>1.215001</c:v>
                </c:pt>
                <c:pt idx="61">
                  <c:v>1.207441</c:v>
                </c:pt>
                <c:pt idx="62">
                  <c:v>1.164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07-4FBE-A1EA-B7BB59354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7108480"/>
        <c:axId val="567099744"/>
      </c:lineChart>
      <c:dateAx>
        <c:axId val="5671084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7099744"/>
        <c:crosses val="autoZero"/>
        <c:auto val="1"/>
        <c:lblOffset val="100"/>
        <c:baseTimeUnit val="months"/>
        <c:majorUnit val="12"/>
        <c:majorTimeUnit val="months"/>
      </c:dateAx>
      <c:valAx>
        <c:axId val="56709974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7108480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465725741163518E-2"/>
          <c:y val="1.0296793376959264E-2"/>
          <c:w val="0.89999984820517798"/>
          <c:h val="6.029713295041794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95270724600557E-2"/>
          <c:y val="0.10819976676274867"/>
          <c:w val="0.91501905158336272"/>
          <c:h val="0.81955892383955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5'!$I$2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I$3:$I$6</c:f>
              <c:numCache>
                <c:formatCode>0.0</c:formatCode>
                <c:ptCount val="4"/>
                <c:pt idx="0">
                  <c:v>0.7256171957110209</c:v>
                </c:pt>
                <c:pt idx="1">
                  <c:v>0.9825331361527746</c:v>
                </c:pt>
                <c:pt idx="2">
                  <c:v>1.2101593433896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C1-45E7-8D24-A2F0E04D8234}"/>
            </c:ext>
          </c:extLst>
        </c:ser>
        <c:ser>
          <c:idx val="1"/>
          <c:order val="1"/>
          <c:tx>
            <c:strRef>
              <c:f>'G II.15'!$J$2</c:f>
              <c:strCache>
                <c:ptCount val="1"/>
                <c:pt idx="0">
                  <c:v>Desemple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J$3:$J$6</c:f>
              <c:numCache>
                <c:formatCode>0.0</c:formatCode>
                <c:ptCount val="4"/>
                <c:pt idx="1">
                  <c:v>0.82608689999999996</c:v>
                </c:pt>
                <c:pt idx="2">
                  <c:v>0.7802505806688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C1-45E7-8D24-A2F0E04D8234}"/>
            </c:ext>
          </c:extLst>
        </c:ser>
        <c:ser>
          <c:idx val="2"/>
          <c:order val="2"/>
          <c:tx>
            <c:strRef>
              <c:f>'G II.15'!$K$2</c:f>
              <c:strCache>
                <c:ptCount val="1"/>
                <c:pt idx="0">
                  <c:v>Tasa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K$3:$K$6</c:f>
              <c:numCache>
                <c:formatCode>0.0</c:formatCode>
                <c:ptCount val="4"/>
                <c:pt idx="1">
                  <c:v>0.72727271999999998</c:v>
                </c:pt>
                <c:pt idx="2">
                  <c:v>1.0877259641692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C1-45E7-8D24-A2F0E04D8234}"/>
            </c:ext>
          </c:extLst>
        </c:ser>
        <c:ser>
          <c:idx val="3"/>
          <c:order val="3"/>
          <c:tx>
            <c:strRef>
              <c:f>'G II.15'!$L$2</c:f>
              <c:strCache>
                <c:ptCount val="1"/>
                <c:pt idx="0">
                  <c:v>Inflación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L$3:$L$6</c:f>
              <c:numCache>
                <c:formatCode>0.0</c:formatCode>
                <c:ptCount val="4"/>
                <c:pt idx="1">
                  <c:v>0.72332010000000002</c:v>
                </c:pt>
                <c:pt idx="2">
                  <c:v>0.9113796449468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C1-45E7-8D24-A2F0E04D8234}"/>
            </c:ext>
          </c:extLst>
        </c:ser>
        <c:ser>
          <c:idx val="4"/>
          <c:order val="4"/>
          <c:tx>
            <c:strRef>
              <c:f>'G II.15'!$M$2</c:f>
              <c:strCache>
                <c:ptCount val="1"/>
                <c:pt idx="0">
                  <c:v>Q1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0C1-45E7-8D24-A2F0E04D8234}"/>
              </c:ext>
            </c:extLst>
          </c:dPt>
          <c:dLbls>
            <c:dLbl>
              <c:idx val="3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0C1-45E7-8D24-A2F0E04D82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M$3:$M$6</c:f>
              <c:numCache>
                <c:formatCode>0.0</c:formatCode>
                <c:ptCount val="4"/>
                <c:pt idx="3">
                  <c:v>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0C1-45E7-8D24-A2F0E04D8234}"/>
            </c:ext>
          </c:extLst>
        </c:ser>
        <c:ser>
          <c:idx val="5"/>
          <c:order val="5"/>
          <c:tx>
            <c:strRef>
              <c:f>'G II.15'!$N$2</c:f>
              <c:strCache>
                <c:ptCount val="1"/>
                <c:pt idx="0">
                  <c:v>Q2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N$3:$N$6</c:f>
              <c:numCache>
                <c:formatCode>0.0</c:formatCode>
                <c:ptCount val="4"/>
                <c:pt idx="3">
                  <c:v>1.51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C1-45E7-8D24-A2F0E04D8234}"/>
            </c:ext>
          </c:extLst>
        </c:ser>
        <c:ser>
          <c:idx val="6"/>
          <c:order val="6"/>
          <c:tx>
            <c:strRef>
              <c:f>'G II.15'!$O$2</c:f>
              <c:strCache>
                <c:ptCount val="1"/>
                <c:pt idx="0">
                  <c:v>Q3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O$3:$O$6</c:f>
              <c:numCache>
                <c:formatCode>0.0</c:formatCode>
                <c:ptCount val="4"/>
                <c:pt idx="3">
                  <c:v>0.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0C1-45E7-8D24-A2F0E04D8234}"/>
            </c:ext>
          </c:extLst>
        </c:ser>
        <c:ser>
          <c:idx val="7"/>
          <c:order val="7"/>
          <c:tx>
            <c:strRef>
              <c:f>'G II.15'!$P$2</c:f>
              <c:strCache>
                <c:ptCount val="1"/>
                <c:pt idx="0">
                  <c:v>Q4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P$3:$P$6</c:f>
              <c:numCache>
                <c:formatCode>0.0</c:formatCode>
                <c:ptCount val="4"/>
                <c:pt idx="3">
                  <c:v>0.38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C1-45E7-8D24-A2F0E04D8234}"/>
            </c:ext>
          </c:extLst>
        </c:ser>
        <c:ser>
          <c:idx val="8"/>
          <c:order val="8"/>
          <c:tx>
            <c:strRef>
              <c:f>'G II.15'!$Q$2</c:f>
              <c:strCache>
                <c:ptCount val="1"/>
                <c:pt idx="0">
                  <c:v>Q5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5'!$H$3:$H$6</c:f>
              <c:strCache>
                <c:ptCount val="4"/>
                <c:pt idx="0">
                  <c:v>mar.22</c:v>
                </c:pt>
                <c:pt idx="1">
                  <c:v>sep.22</c:v>
                </c:pt>
                <c:pt idx="2">
                  <c:v>dic.22</c:v>
                </c:pt>
                <c:pt idx="3">
                  <c:v>Ingreso</c:v>
                </c:pt>
              </c:strCache>
            </c:strRef>
          </c:cat>
          <c:val>
            <c:numRef>
              <c:f>'G II.15'!$Q$3:$Q$6</c:f>
              <c:numCache>
                <c:formatCode>0.0</c:formatCode>
                <c:ptCount val="4"/>
                <c:pt idx="3">
                  <c:v>0.2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0C1-45E7-8D24-A2F0E04D82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63103391"/>
        <c:axId val="1763109215"/>
      </c:barChart>
      <c:catAx>
        <c:axId val="1763103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63109215"/>
        <c:crosses val="autoZero"/>
        <c:auto val="1"/>
        <c:lblAlgn val="ctr"/>
        <c:lblOffset val="100"/>
        <c:noMultiLvlLbl val="0"/>
      </c:catAx>
      <c:valAx>
        <c:axId val="1763109215"/>
        <c:scaling>
          <c:orientation val="minMax"/>
          <c:max val="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63103391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3783586820787039"/>
          <c:y val="3.1903209684060962E-2"/>
          <c:w val="0.68993459101231869"/>
          <c:h val="3.124720320615988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789143527673769E-2"/>
          <c:y val="3.5598313476169451E-3"/>
          <c:w val="0.95163312075997719"/>
          <c:h val="0.996440168652383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16'!$I$2</c:f>
              <c:strCache>
                <c:ptCount val="1"/>
                <c:pt idx="0">
                  <c:v>Deuda brut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.16'!$H$3:$H$29</c:f>
              <c:numCache>
                <c:formatCode>yyyy</c:formatCode>
                <c:ptCount val="27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</c:numCache>
            </c:numRef>
          </c:cat>
          <c:val>
            <c:numRef>
              <c:f>'G II.16'!$I$3:$I$29</c:f>
              <c:numCache>
                <c:formatCode>#,##0.0</c:formatCode>
                <c:ptCount val="27"/>
                <c:pt idx="0">
                  <c:v>14.3</c:v>
                </c:pt>
                <c:pt idx="1">
                  <c:v>15</c:v>
                </c:pt>
                <c:pt idx="2">
                  <c:v>12.6</c:v>
                </c:pt>
                <c:pt idx="3">
                  <c:v>10.299999999999999</c:v>
                </c:pt>
                <c:pt idx="4">
                  <c:v>7.0000000000000009</c:v>
                </c:pt>
                <c:pt idx="5">
                  <c:v>5</c:v>
                </c:pt>
                <c:pt idx="6">
                  <c:v>3.9</c:v>
                </c:pt>
                <c:pt idx="7">
                  <c:v>4.9000000000000004</c:v>
                </c:pt>
                <c:pt idx="8">
                  <c:v>5.8000000000000007</c:v>
                </c:pt>
                <c:pt idx="9">
                  <c:v>8.6</c:v>
                </c:pt>
                <c:pt idx="10">
                  <c:v>11.1</c:v>
                </c:pt>
                <c:pt idx="11">
                  <c:v>11.899999999999999</c:v>
                </c:pt>
                <c:pt idx="12">
                  <c:v>12.8</c:v>
                </c:pt>
                <c:pt idx="13">
                  <c:v>15</c:v>
                </c:pt>
                <c:pt idx="14">
                  <c:v>17.399999999999999</c:v>
                </c:pt>
                <c:pt idx="15">
                  <c:v>21.1</c:v>
                </c:pt>
                <c:pt idx="16">
                  <c:v>23.7</c:v>
                </c:pt>
                <c:pt idx="17">
                  <c:v>25.8</c:v>
                </c:pt>
                <c:pt idx="18">
                  <c:v>28.3</c:v>
                </c:pt>
                <c:pt idx="19">
                  <c:v>32.4</c:v>
                </c:pt>
                <c:pt idx="20" formatCode="General">
                  <c:v>36.299999999999997</c:v>
                </c:pt>
                <c:pt idx="21" formatCode="0.0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7-4A3B-86E5-E7FEC22F3EFB}"/>
            </c:ext>
          </c:extLst>
        </c:ser>
        <c:ser>
          <c:idx val="1"/>
          <c:order val="1"/>
          <c:tx>
            <c:strRef>
              <c:f>'G II.16'!$J$2</c:f>
              <c:strCache>
                <c:ptCount val="1"/>
                <c:pt idx="0">
                  <c:v>Proyección</c:v>
                </c:pt>
              </c:strCache>
            </c:strRef>
          </c:tx>
          <c:spPr>
            <a:solidFill>
              <a:srgbClr val="002060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'G II.16'!$H$3:$H$29</c:f>
              <c:numCache>
                <c:formatCode>yyyy</c:formatCode>
                <c:ptCount val="27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</c:numCache>
            </c:numRef>
          </c:cat>
          <c:val>
            <c:numRef>
              <c:f>'G II.16'!$J$3:$J$29</c:f>
              <c:numCache>
                <c:formatCode>General</c:formatCode>
                <c:ptCount val="27"/>
                <c:pt idx="22" formatCode="#,##0.0">
                  <c:v>38</c:v>
                </c:pt>
                <c:pt idx="23" formatCode="#,##0.0">
                  <c:v>40.4</c:v>
                </c:pt>
                <c:pt idx="24" formatCode="#,##0.0">
                  <c:v>41.6</c:v>
                </c:pt>
                <c:pt idx="25" formatCode="#,##0.0">
                  <c:v>41.4</c:v>
                </c:pt>
                <c:pt idx="26" formatCode="#,##0.0">
                  <c:v>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A7-4A3B-86E5-E7FEC22F3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36614088"/>
        <c:axId val="436609384"/>
      </c:barChart>
      <c:dateAx>
        <c:axId val="43661408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6609384"/>
        <c:crosses val="autoZero"/>
        <c:auto val="1"/>
        <c:lblOffset val="100"/>
        <c:baseTimeUnit val="years"/>
        <c:majorUnit val="5"/>
        <c:majorTimeUnit val="years"/>
      </c:dateAx>
      <c:valAx>
        <c:axId val="436609384"/>
        <c:scaling>
          <c:orientation val="minMax"/>
          <c:max val="4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6614088"/>
        <c:crosses val="autoZero"/>
        <c:crossBetween val="between"/>
        <c:majorUnit val="1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666700821400367"/>
          <c:y val="2.5023347960814502E-2"/>
          <c:w val="0.68421917873054661"/>
          <c:h val="3.308441867159546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70817570514319E-2"/>
          <c:y val="7.2615683476303775E-2"/>
          <c:w val="0.85818128340618893"/>
          <c:h val="0.83625047543307629"/>
        </c:manualLayout>
      </c:layout>
      <c:lineChart>
        <c:grouping val="standard"/>
        <c:varyColors val="0"/>
        <c:ser>
          <c:idx val="0"/>
          <c:order val="0"/>
          <c:tx>
            <c:strRef>
              <c:f>'G II.2'!$I$2</c:f>
              <c:strCache>
                <c:ptCount val="1"/>
                <c:pt idx="0">
                  <c:v>ROA (12m)</c:v>
                </c:pt>
              </c:strCache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I.2'!$H$3:$H$33</c:f>
              <c:numCache>
                <c:formatCode>m/d/yyyy</c:formatCode>
                <c:ptCount val="31"/>
                <c:pt idx="0">
                  <c:v>38322</c:v>
                </c:pt>
                <c:pt idx="1">
                  <c:v>38687</c:v>
                </c:pt>
                <c:pt idx="2">
                  <c:v>39052</c:v>
                </c:pt>
                <c:pt idx="3">
                  <c:v>39417</c:v>
                </c:pt>
                <c:pt idx="4">
                  <c:v>39783</c:v>
                </c:pt>
                <c:pt idx="5">
                  <c:v>40148</c:v>
                </c:pt>
                <c:pt idx="6">
                  <c:v>40513</c:v>
                </c:pt>
                <c:pt idx="7">
                  <c:v>40878</c:v>
                </c:pt>
                <c:pt idx="8">
                  <c:v>41244</c:v>
                </c:pt>
                <c:pt idx="9">
                  <c:v>41609</c:v>
                </c:pt>
                <c:pt idx="10">
                  <c:v>41974</c:v>
                </c:pt>
                <c:pt idx="11">
                  <c:v>42339</c:v>
                </c:pt>
                <c:pt idx="12">
                  <c:v>42705</c:v>
                </c:pt>
                <c:pt idx="13">
                  <c:v>43070</c:v>
                </c:pt>
                <c:pt idx="14">
                  <c:v>43435</c:v>
                </c:pt>
                <c:pt idx="15">
                  <c:v>43525</c:v>
                </c:pt>
                <c:pt idx="16">
                  <c:v>43617</c:v>
                </c:pt>
                <c:pt idx="17">
                  <c:v>43709</c:v>
                </c:pt>
                <c:pt idx="18">
                  <c:v>43800</c:v>
                </c:pt>
                <c:pt idx="19">
                  <c:v>43891</c:v>
                </c:pt>
                <c:pt idx="20">
                  <c:v>43983</c:v>
                </c:pt>
                <c:pt idx="21">
                  <c:v>44075</c:v>
                </c:pt>
                <c:pt idx="22">
                  <c:v>44166</c:v>
                </c:pt>
                <c:pt idx="23">
                  <c:v>44256</c:v>
                </c:pt>
                <c:pt idx="24">
                  <c:v>44348</c:v>
                </c:pt>
                <c:pt idx="25">
                  <c:v>44440</c:v>
                </c:pt>
                <c:pt idx="26">
                  <c:v>44531</c:v>
                </c:pt>
                <c:pt idx="27">
                  <c:v>44621</c:v>
                </c:pt>
                <c:pt idx="28">
                  <c:v>44713</c:v>
                </c:pt>
                <c:pt idx="29">
                  <c:v>44805</c:v>
                </c:pt>
                <c:pt idx="30">
                  <c:v>44896</c:v>
                </c:pt>
              </c:numCache>
            </c:numRef>
          </c:cat>
          <c:val>
            <c:numRef>
              <c:f>'G II.2'!$I$3:$I$33</c:f>
              <c:numCache>
                <c:formatCode>0.0</c:formatCode>
                <c:ptCount val="31"/>
                <c:pt idx="0">
                  <c:v>7.2057077403143648</c:v>
                </c:pt>
                <c:pt idx="1">
                  <c:v>6.4934163852018578</c:v>
                </c:pt>
                <c:pt idx="2">
                  <c:v>6.8570015693101825</c:v>
                </c:pt>
                <c:pt idx="3">
                  <c:v>7.0888575403330245</c:v>
                </c:pt>
                <c:pt idx="4">
                  <c:v>6.4203004967309107</c:v>
                </c:pt>
                <c:pt idx="5">
                  <c:v>7.666610823318508</c:v>
                </c:pt>
                <c:pt idx="6">
                  <c:v>8.1843638573070212</c:v>
                </c:pt>
                <c:pt idx="7">
                  <c:v>7.0292754157850998</c:v>
                </c:pt>
                <c:pt idx="8">
                  <c:v>6.3097549714171857</c:v>
                </c:pt>
                <c:pt idx="9">
                  <c:v>5.8615489301605121</c:v>
                </c:pt>
                <c:pt idx="10">
                  <c:v>6.0826007701334097</c:v>
                </c:pt>
                <c:pt idx="11">
                  <c:v>5.9108224531974871</c:v>
                </c:pt>
                <c:pt idx="12">
                  <c:v>6.8913547654902523</c:v>
                </c:pt>
                <c:pt idx="13">
                  <c:v>6.5938836189499677</c:v>
                </c:pt>
                <c:pt idx="14">
                  <c:v>6.929659615652545</c:v>
                </c:pt>
                <c:pt idx="15">
                  <c:v>6.8848577708741665</c:v>
                </c:pt>
                <c:pt idx="16">
                  <c:v>6.4954788497741038</c:v>
                </c:pt>
                <c:pt idx="17">
                  <c:v>6.4134661884961446</c:v>
                </c:pt>
                <c:pt idx="18">
                  <c:v>5.4062537324443447</c:v>
                </c:pt>
                <c:pt idx="19">
                  <c:v>3.9388296125190361</c:v>
                </c:pt>
                <c:pt idx="20">
                  <c:v>2.76892981953812</c:v>
                </c:pt>
                <c:pt idx="21">
                  <c:v>1.7295143818545418</c:v>
                </c:pt>
                <c:pt idx="22">
                  <c:v>2.1226372109537786</c:v>
                </c:pt>
                <c:pt idx="23">
                  <c:v>3.4475668773913091</c:v>
                </c:pt>
                <c:pt idx="24">
                  <c:v>4.4943436088296265</c:v>
                </c:pt>
                <c:pt idx="25">
                  <c:v>6.4535247379488867</c:v>
                </c:pt>
                <c:pt idx="26">
                  <c:v>6.4335631028104636</c:v>
                </c:pt>
                <c:pt idx="27">
                  <c:v>7.3360393051854391</c:v>
                </c:pt>
                <c:pt idx="28">
                  <c:v>7.8871496911096859</c:v>
                </c:pt>
                <c:pt idx="29">
                  <c:v>7.4662776067881333</c:v>
                </c:pt>
                <c:pt idx="30">
                  <c:v>9.2409110803414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AA-4641-9634-F1B37224885E}"/>
            </c:ext>
          </c:extLst>
        </c:ser>
        <c:ser>
          <c:idx val="1"/>
          <c:order val="1"/>
          <c:tx>
            <c:strRef>
              <c:f>'G II.2'!$J$2</c:f>
              <c:strCache>
                <c:ptCount val="1"/>
                <c:pt idx="0">
                  <c:v>Cob. Int. (12m)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I.2'!$H$3:$H$33</c:f>
              <c:numCache>
                <c:formatCode>m/d/yyyy</c:formatCode>
                <c:ptCount val="31"/>
                <c:pt idx="0">
                  <c:v>38322</c:v>
                </c:pt>
                <c:pt idx="1">
                  <c:v>38687</c:v>
                </c:pt>
                <c:pt idx="2">
                  <c:v>39052</c:v>
                </c:pt>
                <c:pt idx="3">
                  <c:v>39417</c:v>
                </c:pt>
                <c:pt idx="4">
                  <c:v>39783</c:v>
                </c:pt>
                <c:pt idx="5">
                  <c:v>40148</c:v>
                </c:pt>
                <c:pt idx="6">
                  <c:v>40513</c:v>
                </c:pt>
                <c:pt idx="7">
                  <c:v>40878</c:v>
                </c:pt>
                <c:pt idx="8">
                  <c:v>41244</c:v>
                </c:pt>
                <c:pt idx="9">
                  <c:v>41609</c:v>
                </c:pt>
                <c:pt idx="10">
                  <c:v>41974</c:v>
                </c:pt>
                <c:pt idx="11">
                  <c:v>42339</c:v>
                </c:pt>
                <c:pt idx="12">
                  <c:v>42705</c:v>
                </c:pt>
                <c:pt idx="13">
                  <c:v>43070</c:v>
                </c:pt>
                <c:pt idx="14">
                  <c:v>43435</c:v>
                </c:pt>
                <c:pt idx="15">
                  <c:v>43525</c:v>
                </c:pt>
                <c:pt idx="16">
                  <c:v>43617</c:v>
                </c:pt>
                <c:pt idx="17">
                  <c:v>43709</c:v>
                </c:pt>
                <c:pt idx="18">
                  <c:v>43800</c:v>
                </c:pt>
                <c:pt idx="19">
                  <c:v>43891</c:v>
                </c:pt>
                <c:pt idx="20">
                  <c:v>43983</c:v>
                </c:pt>
                <c:pt idx="21">
                  <c:v>44075</c:v>
                </c:pt>
                <c:pt idx="22">
                  <c:v>44166</c:v>
                </c:pt>
                <c:pt idx="23">
                  <c:v>44256</c:v>
                </c:pt>
                <c:pt idx="24">
                  <c:v>44348</c:v>
                </c:pt>
                <c:pt idx="25">
                  <c:v>44440</c:v>
                </c:pt>
                <c:pt idx="26">
                  <c:v>44531</c:v>
                </c:pt>
                <c:pt idx="27">
                  <c:v>44621</c:v>
                </c:pt>
                <c:pt idx="28">
                  <c:v>44713</c:v>
                </c:pt>
                <c:pt idx="29">
                  <c:v>44805</c:v>
                </c:pt>
                <c:pt idx="30">
                  <c:v>44896</c:v>
                </c:pt>
              </c:numCache>
            </c:numRef>
          </c:cat>
          <c:val>
            <c:numRef>
              <c:f>'G II.2'!$J$3:$J$33</c:f>
              <c:numCache>
                <c:formatCode>0.0</c:formatCode>
                <c:ptCount val="31"/>
                <c:pt idx="0">
                  <c:v>3.3848314969723603</c:v>
                </c:pt>
                <c:pt idx="1">
                  <c:v>3.123311890849886</c:v>
                </c:pt>
                <c:pt idx="2">
                  <c:v>3.5417440774965407</c:v>
                </c:pt>
                <c:pt idx="3">
                  <c:v>3.621896381475525</c:v>
                </c:pt>
                <c:pt idx="4">
                  <c:v>3.1216347443352959</c:v>
                </c:pt>
                <c:pt idx="5">
                  <c:v>3.9590575767936853</c:v>
                </c:pt>
                <c:pt idx="6">
                  <c:v>4.5373857079792215</c:v>
                </c:pt>
                <c:pt idx="7">
                  <c:v>3.6063895679004037</c:v>
                </c:pt>
                <c:pt idx="8">
                  <c:v>3.1560316461691924</c:v>
                </c:pt>
                <c:pt idx="9">
                  <c:v>2.9554143034884874</c:v>
                </c:pt>
                <c:pt idx="10">
                  <c:v>3.0583284942110311</c:v>
                </c:pt>
                <c:pt idx="11">
                  <c:v>3.0639046601336175</c:v>
                </c:pt>
                <c:pt idx="12">
                  <c:v>3.2521963563741587</c:v>
                </c:pt>
                <c:pt idx="13">
                  <c:v>3.2650828118596822</c:v>
                </c:pt>
                <c:pt idx="14">
                  <c:v>3.5730182136026962</c:v>
                </c:pt>
                <c:pt idx="15">
                  <c:v>3.5115590034878368</c:v>
                </c:pt>
                <c:pt idx="16">
                  <c:v>3.2321263207076272</c:v>
                </c:pt>
                <c:pt idx="17">
                  <c:v>3.1159516478425973</c:v>
                </c:pt>
                <c:pt idx="18">
                  <c:v>2.9729794847614204</c:v>
                </c:pt>
                <c:pt idx="19">
                  <c:v>2.2782335745586577</c:v>
                </c:pt>
                <c:pt idx="20">
                  <c:v>1.7247419461341151</c:v>
                </c:pt>
                <c:pt idx="21">
                  <c:v>1.1751941473503429</c:v>
                </c:pt>
                <c:pt idx="22">
                  <c:v>1.0657170942949954</c:v>
                </c:pt>
                <c:pt idx="23">
                  <c:v>1.8398524274618542</c:v>
                </c:pt>
                <c:pt idx="24">
                  <c:v>2.1040532668086684</c:v>
                </c:pt>
                <c:pt idx="25">
                  <c:v>3.5114359904390504</c:v>
                </c:pt>
                <c:pt idx="26">
                  <c:v>3.157043486321029</c:v>
                </c:pt>
                <c:pt idx="27">
                  <c:v>3.6029887019461091</c:v>
                </c:pt>
                <c:pt idx="28">
                  <c:v>3.8632579273797441</c:v>
                </c:pt>
                <c:pt idx="29">
                  <c:v>3.261491584909558</c:v>
                </c:pt>
                <c:pt idx="30">
                  <c:v>3.854373747698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AA-4641-9634-F1B372248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876736"/>
        <c:axId val="418877520"/>
      </c:lineChart>
      <c:lineChart>
        <c:grouping val="standard"/>
        <c:varyColors val="0"/>
        <c:ser>
          <c:idx val="2"/>
          <c:order val="2"/>
          <c:tx>
            <c:strRef>
              <c:f>'G II.2'!$K$2</c:f>
              <c:strCache>
                <c:ptCount val="1"/>
                <c:pt idx="0">
                  <c:v>Endeudamiento (ED)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I.2'!$H$3:$H$33</c:f>
              <c:numCache>
                <c:formatCode>m/d/yyyy</c:formatCode>
                <c:ptCount val="31"/>
                <c:pt idx="0">
                  <c:v>38322</c:v>
                </c:pt>
                <c:pt idx="1">
                  <c:v>38687</c:v>
                </c:pt>
                <c:pt idx="2">
                  <c:v>39052</c:v>
                </c:pt>
                <c:pt idx="3">
                  <c:v>39417</c:v>
                </c:pt>
                <c:pt idx="4">
                  <c:v>39783</c:v>
                </c:pt>
                <c:pt idx="5">
                  <c:v>40148</c:v>
                </c:pt>
                <c:pt idx="6">
                  <c:v>40513</c:v>
                </c:pt>
                <c:pt idx="7">
                  <c:v>40878</c:v>
                </c:pt>
                <c:pt idx="8">
                  <c:v>41244</c:v>
                </c:pt>
                <c:pt idx="9">
                  <c:v>41609</c:v>
                </c:pt>
                <c:pt idx="10">
                  <c:v>41974</c:v>
                </c:pt>
                <c:pt idx="11">
                  <c:v>42339</c:v>
                </c:pt>
                <c:pt idx="12">
                  <c:v>42705</c:v>
                </c:pt>
                <c:pt idx="13">
                  <c:v>43070</c:v>
                </c:pt>
                <c:pt idx="14">
                  <c:v>43435</c:v>
                </c:pt>
                <c:pt idx="15">
                  <c:v>43525</c:v>
                </c:pt>
                <c:pt idx="16">
                  <c:v>43617</c:v>
                </c:pt>
                <c:pt idx="17">
                  <c:v>43709</c:v>
                </c:pt>
                <c:pt idx="18">
                  <c:v>43800</c:v>
                </c:pt>
                <c:pt idx="19">
                  <c:v>43891</c:v>
                </c:pt>
                <c:pt idx="20">
                  <c:v>43983</c:v>
                </c:pt>
                <c:pt idx="21">
                  <c:v>44075</c:v>
                </c:pt>
                <c:pt idx="22">
                  <c:v>44166</c:v>
                </c:pt>
                <c:pt idx="23">
                  <c:v>44256</c:v>
                </c:pt>
                <c:pt idx="24">
                  <c:v>44348</c:v>
                </c:pt>
                <c:pt idx="25">
                  <c:v>44440</c:v>
                </c:pt>
                <c:pt idx="26">
                  <c:v>44531</c:v>
                </c:pt>
                <c:pt idx="27">
                  <c:v>44621</c:v>
                </c:pt>
                <c:pt idx="28">
                  <c:v>44713</c:v>
                </c:pt>
                <c:pt idx="29">
                  <c:v>44805</c:v>
                </c:pt>
                <c:pt idx="30">
                  <c:v>44896</c:v>
                </c:pt>
              </c:numCache>
            </c:numRef>
          </c:cat>
          <c:val>
            <c:numRef>
              <c:f>'G II.2'!$K$3:$K$33</c:f>
              <c:numCache>
                <c:formatCode>0.0</c:formatCode>
                <c:ptCount val="31"/>
                <c:pt idx="0">
                  <c:v>0.59438648921524495</c:v>
                </c:pt>
                <c:pt idx="1">
                  <c:v>0.59006014325101519</c:v>
                </c:pt>
                <c:pt idx="2">
                  <c:v>0.60246007574296945</c:v>
                </c:pt>
                <c:pt idx="3">
                  <c:v>0.64501319962580872</c:v>
                </c:pt>
                <c:pt idx="4">
                  <c:v>0.66420638431926171</c:v>
                </c:pt>
                <c:pt idx="5">
                  <c:v>0.63333789283842035</c:v>
                </c:pt>
                <c:pt idx="6">
                  <c:v>0.63126442190953036</c:v>
                </c:pt>
                <c:pt idx="7">
                  <c:v>0.67834998371871547</c:v>
                </c:pt>
                <c:pt idx="8">
                  <c:v>0.7264162358934978</c:v>
                </c:pt>
                <c:pt idx="9">
                  <c:v>0.7041020874324454</c:v>
                </c:pt>
                <c:pt idx="10">
                  <c:v>0.72759185614415955</c:v>
                </c:pt>
                <c:pt idx="11">
                  <c:v>0.73210182030267923</c:v>
                </c:pt>
                <c:pt idx="12">
                  <c:v>0.75171304856718002</c:v>
                </c:pt>
                <c:pt idx="13">
                  <c:v>0.71447985707384221</c:v>
                </c:pt>
                <c:pt idx="14">
                  <c:v>0.74215312167911984</c:v>
                </c:pt>
                <c:pt idx="15">
                  <c:v>0.77417075404255875</c:v>
                </c:pt>
                <c:pt idx="16">
                  <c:v>0.7955190917463697</c:v>
                </c:pt>
                <c:pt idx="17">
                  <c:v>0.77982774167585645</c:v>
                </c:pt>
                <c:pt idx="18">
                  <c:v>0.79480531691572298</c:v>
                </c:pt>
                <c:pt idx="19">
                  <c:v>0.84880866596447169</c:v>
                </c:pt>
                <c:pt idx="20">
                  <c:v>0.77594643552997233</c:v>
                </c:pt>
                <c:pt idx="21">
                  <c:v>0.75091303387441377</c:v>
                </c:pt>
                <c:pt idx="22">
                  <c:v>0.74543414237932515</c:v>
                </c:pt>
                <c:pt idx="23">
                  <c:v>0.70986910232395306</c:v>
                </c:pt>
                <c:pt idx="24">
                  <c:v>0.67556116304048452</c:v>
                </c:pt>
                <c:pt idx="25">
                  <c:v>0.67893847898883264</c:v>
                </c:pt>
                <c:pt idx="26">
                  <c:v>0.7260038216754261</c:v>
                </c:pt>
                <c:pt idx="27">
                  <c:v>0.67879562946792771</c:v>
                </c:pt>
                <c:pt idx="28">
                  <c:v>0.70127266891315776</c:v>
                </c:pt>
                <c:pt idx="29">
                  <c:v>0.72519438692182603</c:v>
                </c:pt>
                <c:pt idx="30">
                  <c:v>0.8027715731085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AA-4641-9634-F1B372248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875168"/>
        <c:axId val="418874776"/>
      </c:lineChart>
      <c:scatterChart>
        <c:scatterStyle val="lineMarker"/>
        <c:varyColors val="0"/>
        <c:ser>
          <c:idx val="3"/>
          <c:order val="3"/>
          <c:tx>
            <c:strRef>
              <c:f>'G II.2'!$L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5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2'!$H$3:$H$33</c:f>
              <c:numCache>
                <c:formatCode>m/d/yyyy</c:formatCode>
                <c:ptCount val="31"/>
                <c:pt idx="0">
                  <c:v>38322</c:v>
                </c:pt>
                <c:pt idx="1">
                  <c:v>38687</c:v>
                </c:pt>
                <c:pt idx="2">
                  <c:v>39052</c:v>
                </c:pt>
                <c:pt idx="3">
                  <c:v>39417</c:v>
                </c:pt>
                <c:pt idx="4">
                  <c:v>39783</c:v>
                </c:pt>
                <c:pt idx="5">
                  <c:v>40148</c:v>
                </c:pt>
                <c:pt idx="6">
                  <c:v>40513</c:v>
                </c:pt>
                <c:pt idx="7">
                  <c:v>40878</c:v>
                </c:pt>
                <c:pt idx="8">
                  <c:v>41244</c:v>
                </c:pt>
                <c:pt idx="9">
                  <c:v>41609</c:v>
                </c:pt>
                <c:pt idx="10">
                  <c:v>41974</c:v>
                </c:pt>
                <c:pt idx="11">
                  <c:v>42339</c:v>
                </c:pt>
                <c:pt idx="12">
                  <c:v>42705</c:v>
                </c:pt>
                <c:pt idx="13">
                  <c:v>43070</c:v>
                </c:pt>
                <c:pt idx="14">
                  <c:v>43435</c:v>
                </c:pt>
                <c:pt idx="15">
                  <c:v>43525</c:v>
                </c:pt>
                <c:pt idx="16">
                  <c:v>43617</c:v>
                </c:pt>
                <c:pt idx="17">
                  <c:v>43709</c:v>
                </c:pt>
                <c:pt idx="18">
                  <c:v>43800</c:v>
                </c:pt>
                <c:pt idx="19">
                  <c:v>43891</c:v>
                </c:pt>
                <c:pt idx="20">
                  <c:v>43983</c:v>
                </c:pt>
                <c:pt idx="21">
                  <c:v>44075</c:v>
                </c:pt>
                <c:pt idx="22">
                  <c:v>44166</c:v>
                </c:pt>
                <c:pt idx="23">
                  <c:v>44256</c:v>
                </c:pt>
                <c:pt idx="24">
                  <c:v>44348</c:v>
                </c:pt>
                <c:pt idx="25">
                  <c:v>44440</c:v>
                </c:pt>
                <c:pt idx="26">
                  <c:v>44531</c:v>
                </c:pt>
                <c:pt idx="27">
                  <c:v>44621</c:v>
                </c:pt>
                <c:pt idx="28">
                  <c:v>44713</c:v>
                </c:pt>
                <c:pt idx="29">
                  <c:v>44805</c:v>
                </c:pt>
                <c:pt idx="30">
                  <c:v>44896</c:v>
                </c:pt>
              </c:numCache>
            </c:numRef>
          </c:xVal>
          <c:yVal>
            <c:numRef>
              <c:f>'G II.2'!$L$3:$L$33</c:f>
              <c:numCache>
                <c:formatCode>General</c:formatCode>
                <c:ptCount val="31"/>
                <c:pt idx="2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F63-4A9A-B80C-661BB8BE1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8876736"/>
        <c:axId val="418877520"/>
      </c:scatterChart>
      <c:dateAx>
        <c:axId val="418876736"/>
        <c:scaling>
          <c:orientation val="minMax"/>
          <c:min val="38322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8877520"/>
        <c:crosses val="autoZero"/>
        <c:auto val="0"/>
        <c:lblOffset val="100"/>
        <c:baseTimeUnit val="months"/>
        <c:majorUnit val="24"/>
        <c:majorTimeUnit val="months"/>
      </c:dateAx>
      <c:valAx>
        <c:axId val="418877520"/>
        <c:scaling>
          <c:orientation val="minMax"/>
          <c:max val="1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8876736"/>
        <c:crosses val="autoZero"/>
        <c:crossBetween val="between"/>
        <c:majorUnit val="3"/>
      </c:valAx>
      <c:valAx>
        <c:axId val="418874776"/>
        <c:scaling>
          <c:orientation val="minMax"/>
          <c:max val="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8875168"/>
        <c:crosses val="max"/>
        <c:crossBetween val="between"/>
        <c:majorUnit val="0.2"/>
      </c:valAx>
      <c:dateAx>
        <c:axId val="4188751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1887477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3.5666906701015237E-2"/>
          <c:y val="1.2734691054942777E-2"/>
          <c:w val="0.88876943517551243"/>
          <c:h val="6.786512474420915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8071645181902E-2"/>
          <c:y val="1.596826464569627E-2"/>
          <c:w val="0.95844701157236023"/>
          <c:h val="0.961867909760444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17'!$I$2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rgbClr val="E69F00"/>
            </a:solidFill>
            <a:ln w="25400">
              <a:noFill/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E69F0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74-43FE-82A0-DD8D0035E956}"/>
              </c:ext>
            </c:extLst>
          </c:dPt>
          <c:dPt>
            <c:idx val="21"/>
            <c:invertIfNegative val="0"/>
            <c:bubble3D val="0"/>
            <c:spPr>
              <a:solidFill>
                <a:srgbClr val="E69F0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74-43FE-82A0-DD8D0035E956}"/>
              </c:ext>
            </c:extLst>
          </c:dPt>
          <c:dPt>
            <c:idx val="22"/>
            <c:invertIfNegative val="0"/>
            <c:bubble3D val="0"/>
            <c:spPr>
              <a:solidFill>
                <a:srgbClr val="E69F00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74-43FE-82A0-DD8D0035E956}"/>
              </c:ext>
            </c:extLst>
          </c:dPt>
          <c:dPt>
            <c:idx val="23"/>
            <c:invertIfNegative val="0"/>
            <c:bubble3D val="0"/>
            <c:spPr>
              <a:solidFill>
                <a:srgbClr val="E69F00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74-43FE-82A0-DD8D0035E956}"/>
              </c:ext>
            </c:extLst>
          </c:dPt>
          <c:dPt>
            <c:idx val="24"/>
            <c:invertIfNegative val="0"/>
            <c:bubble3D val="0"/>
            <c:spPr>
              <a:solidFill>
                <a:srgbClr val="E69F00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74-43FE-82A0-DD8D0035E956}"/>
              </c:ext>
            </c:extLst>
          </c:dPt>
          <c:dPt>
            <c:idx val="25"/>
            <c:invertIfNegative val="0"/>
            <c:bubble3D val="0"/>
            <c:spPr>
              <a:solidFill>
                <a:srgbClr val="E69F00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74-43FE-82A0-DD8D0035E956}"/>
              </c:ext>
            </c:extLst>
          </c:dPt>
          <c:dPt>
            <c:idx val="26"/>
            <c:invertIfNegative val="0"/>
            <c:bubble3D val="0"/>
            <c:spPr>
              <a:solidFill>
                <a:srgbClr val="E69F00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74-43FE-82A0-DD8D0035E956}"/>
              </c:ext>
            </c:extLst>
          </c:dPt>
          <c:cat>
            <c:numRef>
              <c:f>'G II.17'!$H$3:$H$29</c:f>
              <c:numCache>
                <c:formatCode>yyyy</c:formatCode>
                <c:ptCount val="27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</c:numCache>
            </c:numRef>
          </c:cat>
          <c:val>
            <c:numRef>
              <c:f>'G II.17'!$I$3:$I$29</c:f>
              <c:numCache>
                <c:formatCode>#,##0.0</c:formatCode>
                <c:ptCount val="27"/>
                <c:pt idx="0">
                  <c:v>-0.5</c:v>
                </c:pt>
                <c:pt idx="1">
                  <c:v>-1.2</c:v>
                </c:pt>
                <c:pt idx="2">
                  <c:v>-0.44066633453134002</c:v>
                </c:pt>
                <c:pt idx="3">
                  <c:v>2.0579341718472199</c:v>
                </c:pt>
                <c:pt idx="4">
                  <c:v>4.3900466816169201</c:v>
                </c:pt>
                <c:pt idx="5">
                  <c:v>7.3077485416028303</c:v>
                </c:pt>
                <c:pt idx="6">
                  <c:v>7.7739266336850097</c:v>
                </c:pt>
                <c:pt idx="7">
                  <c:v>3.8858427779260998</c:v>
                </c:pt>
                <c:pt idx="8">
                  <c:v>-4.3407045502934301</c:v>
                </c:pt>
                <c:pt idx="9">
                  <c:v>-0.45148849337262797</c:v>
                </c:pt>
                <c:pt idx="10">
                  <c:v>1.2781525852220701</c:v>
                </c:pt>
                <c:pt idx="11">
                  <c:v>0.55997078827259505</c:v>
                </c:pt>
                <c:pt idx="12">
                  <c:v>-0.59744978233637003</c:v>
                </c:pt>
                <c:pt idx="13">
                  <c:v>-1.6196568488624401</c:v>
                </c:pt>
                <c:pt idx="14">
                  <c:v>-2.1499287797506401</c:v>
                </c:pt>
                <c:pt idx="15">
                  <c:v>-2.74887231902968</c:v>
                </c:pt>
                <c:pt idx="16">
                  <c:v>-2.8</c:v>
                </c:pt>
                <c:pt idx="17">
                  <c:v>-1.6</c:v>
                </c:pt>
                <c:pt idx="18">
                  <c:v>-2.8</c:v>
                </c:pt>
                <c:pt idx="19" formatCode="General">
                  <c:v>-7.3</c:v>
                </c:pt>
                <c:pt idx="20" formatCode="General">
                  <c:v>-7.7</c:v>
                </c:pt>
                <c:pt idx="21" formatCode="General">
                  <c:v>1.1000000000000001</c:v>
                </c:pt>
                <c:pt idx="22" formatCode="General">
                  <c:v>-1.6</c:v>
                </c:pt>
                <c:pt idx="23" formatCode="General">
                  <c:v>-1.8</c:v>
                </c:pt>
                <c:pt idx="24" formatCode="General">
                  <c:v>-1.1000000000000001</c:v>
                </c:pt>
                <c:pt idx="25" formatCode="General">
                  <c:v>-1.2</c:v>
                </c:pt>
                <c:pt idx="26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174-43FE-82A0-DD8D0035E956}"/>
            </c:ext>
          </c:extLst>
        </c:ser>
        <c:ser>
          <c:idx val="1"/>
          <c:order val="1"/>
          <c:tx>
            <c:strRef>
              <c:f>'G II.17'!$J$2</c:f>
              <c:strCache>
                <c:ptCount val="1"/>
                <c:pt idx="0">
                  <c:v>Estructural</c:v>
                </c:pt>
              </c:strCache>
            </c:strRef>
          </c:tx>
          <c:spPr>
            <a:solidFill>
              <a:srgbClr val="56B4E9"/>
            </a:solidFill>
            <a:ln w="25400">
              <a:noFill/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56B4E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6174-43FE-82A0-DD8D0035E956}"/>
              </c:ext>
            </c:extLst>
          </c:dPt>
          <c:dPt>
            <c:idx val="21"/>
            <c:invertIfNegative val="0"/>
            <c:bubble3D val="0"/>
            <c:spPr>
              <a:solidFill>
                <a:srgbClr val="56B4E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6174-43FE-82A0-DD8D0035E956}"/>
              </c:ext>
            </c:extLst>
          </c:dPt>
          <c:dPt>
            <c:idx val="22"/>
            <c:invertIfNegative val="0"/>
            <c:bubble3D val="0"/>
            <c:spPr>
              <a:solidFill>
                <a:srgbClr val="56B4E9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6174-43FE-82A0-DD8D0035E956}"/>
              </c:ext>
            </c:extLst>
          </c:dPt>
          <c:dPt>
            <c:idx val="23"/>
            <c:invertIfNegative val="0"/>
            <c:bubble3D val="0"/>
            <c:spPr>
              <a:solidFill>
                <a:srgbClr val="56B4E9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6174-43FE-82A0-DD8D0035E956}"/>
              </c:ext>
            </c:extLst>
          </c:dPt>
          <c:dPt>
            <c:idx val="24"/>
            <c:invertIfNegative val="0"/>
            <c:bubble3D val="0"/>
            <c:spPr>
              <a:solidFill>
                <a:srgbClr val="56B4E9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6174-43FE-82A0-DD8D0035E956}"/>
              </c:ext>
            </c:extLst>
          </c:dPt>
          <c:dPt>
            <c:idx val="25"/>
            <c:invertIfNegative val="0"/>
            <c:bubble3D val="0"/>
            <c:spPr>
              <a:solidFill>
                <a:srgbClr val="56B4E9">
                  <a:alpha val="50000"/>
                </a:srgb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6174-43FE-82A0-DD8D0035E956}"/>
              </c:ext>
            </c:extLst>
          </c:dPt>
          <c:cat>
            <c:numRef>
              <c:f>'G II.17'!$H$3:$H$29</c:f>
              <c:numCache>
                <c:formatCode>yyyy</c:formatCode>
                <c:ptCount val="27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</c:numCache>
            </c:numRef>
          </c:cat>
          <c:val>
            <c:numRef>
              <c:f>'G II.17'!$J$3:$J$29</c:f>
              <c:numCache>
                <c:formatCode>#,##0.0</c:formatCode>
                <c:ptCount val="27"/>
                <c:pt idx="0">
                  <c:v>1.1000000000000001</c:v>
                </c:pt>
                <c:pt idx="1">
                  <c:v>0.8</c:v>
                </c:pt>
                <c:pt idx="2">
                  <c:v>0.8</c:v>
                </c:pt>
                <c:pt idx="3">
                  <c:v>1</c:v>
                </c:pt>
                <c:pt idx="4">
                  <c:v>1.1000000000000001</c:v>
                </c:pt>
                <c:pt idx="5">
                  <c:v>1.4</c:v>
                </c:pt>
                <c:pt idx="6">
                  <c:v>1.1000000000000001</c:v>
                </c:pt>
                <c:pt idx="7">
                  <c:v>-1</c:v>
                </c:pt>
                <c:pt idx="8">
                  <c:v>-3.1</c:v>
                </c:pt>
                <c:pt idx="9">
                  <c:v>-2.1</c:v>
                </c:pt>
                <c:pt idx="10">
                  <c:v>-1</c:v>
                </c:pt>
                <c:pt idx="11">
                  <c:v>-0.4</c:v>
                </c:pt>
                <c:pt idx="12">
                  <c:v>-0.5</c:v>
                </c:pt>
                <c:pt idx="13">
                  <c:v>-0.5</c:v>
                </c:pt>
                <c:pt idx="14">
                  <c:v>0.5</c:v>
                </c:pt>
                <c:pt idx="15">
                  <c:v>-1.1000000000000001</c:v>
                </c:pt>
                <c:pt idx="16">
                  <c:v>-2</c:v>
                </c:pt>
                <c:pt idx="17">
                  <c:v>-1.5</c:v>
                </c:pt>
                <c:pt idx="18">
                  <c:v>-1.5</c:v>
                </c:pt>
                <c:pt idx="19" formatCode="General">
                  <c:v>-2.7</c:v>
                </c:pt>
                <c:pt idx="20" formatCode="General">
                  <c:v>-10.8</c:v>
                </c:pt>
                <c:pt idx="21" formatCode="General">
                  <c:v>0.2</c:v>
                </c:pt>
                <c:pt idx="22" formatCode="General">
                  <c:v>-1.9</c:v>
                </c:pt>
                <c:pt idx="23" formatCode="General">
                  <c:v>-1.8</c:v>
                </c:pt>
                <c:pt idx="24" formatCode="General">
                  <c:v>-1.1000000000000001</c:v>
                </c:pt>
                <c:pt idx="25" formatCode="General">
                  <c:v>-0.3</c:v>
                </c:pt>
                <c:pt idx="26" formatCode="0.0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6174-43FE-82A0-DD8D0035E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534685000"/>
        <c:axId val="534691272"/>
        <c:extLst/>
      </c:barChart>
      <c:dateAx>
        <c:axId val="53468500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4691272"/>
        <c:crosses val="autoZero"/>
        <c:auto val="1"/>
        <c:lblOffset val="100"/>
        <c:baseTimeUnit val="years"/>
        <c:majorUnit val="5"/>
        <c:majorTimeUnit val="years"/>
      </c:dateAx>
      <c:valAx>
        <c:axId val="534691272"/>
        <c:scaling>
          <c:orientation val="minMax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4685000"/>
        <c:crosses val="autoZero"/>
        <c:crossBetween val="between"/>
        <c:majorUnit val="4"/>
        <c:min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8877653478302"/>
          <c:y val="3.6687088023487177E-2"/>
          <c:w val="0.68911833017231761"/>
          <c:h val="3.1936529291392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59408571142465E-2"/>
          <c:y val="7.7007393832153687E-2"/>
          <c:w val="0.9003119521664894"/>
          <c:h val="0.836600101112234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II.18'!$H$3</c:f>
              <c:strCache>
                <c:ptCount val="1"/>
                <c:pt idx="0">
                  <c:v>Deuda total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II.18'!$I$2:$K$2</c:f>
              <c:strCache>
                <c:ptCount val="3"/>
                <c:pt idx="0">
                  <c:v>2017</c:v>
                </c:pt>
                <c:pt idx="1">
                  <c:v>2021</c:v>
                </c:pt>
                <c:pt idx="2">
                  <c:v>2017-2021</c:v>
                </c:pt>
              </c:strCache>
            </c:strRef>
          </c:cat>
          <c:val>
            <c:numRef>
              <c:f>'G II.18'!$I$3:$K$3</c:f>
              <c:numCache>
                <c:formatCode>0</c:formatCode>
                <c:ptCount val="3"/>
                <c:pt idx="0">
                  <c:v>47.326526641845703</c:v>
                </c:pt>
                <c:pt idx="1">
                  <c:v>42.319972991943359</c:v>
                </c:pt>
                <c:pt idx="2">
                  <c:v>44.637306213378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26-4C12-B41B-53E6AE0A7B30}"/>
            </c:ext>
          </c:extLst>
        </c:ser>
        <c:ser>
          <c:idx val="3"/>
          <c:order val="1"/>
          <c:tx>
            <c:strRef>
              <c:f>'G II.18'!$H$4</c:f>
              <c:strCache>
                <c:ptCount val="1"/>
                <c:pt idx="0">
                  <c:v>Deuda consum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.18'!$I$2:$K$2</c:f>
              <c:strCache>
                <c:ptCount val="3"/>
                <c:pt idx="0">
                  <c:v>2017</c:v>
                </c:pt>
                <c:pt idx="1">
                  <c:v>2021</c:v>
                </c:pt>
                <c:pt idx="2">
                  <c:v>2017-2021</c:v>
                </c:pt>
              </c:strCache>
            </c:strRef>
          </c:cat>
          <c:val>
            <c:numRef>
              <c:f>'G II.18'!$I$4:$K$4</c:f>
              <c:numCache>
                <c:formatCode>0</c:formatCode>
                <c:ptCount val="3"/>
                <c:pt idx="0">
                  <c:v>47.771335601806641</c:v>
                </c:pt>
                <c:pt idx="1">
                  <c:v>43.609817504882813</c:v>
                </c:pt>
                <c:pt idx="2">
                  <c:v>45.568027496337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26-4C12-B41B-53E6AE0A7B30}"/>
            </c:ext>
          </c:extLst>
        </c:ser>
        <c:ser>
          <c:idx val="7"/>
          <c:order val="2"/>
          <c:tx>
            <c:strRef>
              <c:f>'G II.18'!$H$5</c:f>
              <c:strCache>
                <c:ptCount val="1"/>
                <c:pt idx="0">
                  <c:v>Deuda consumo (B)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.18'!$I$2:$K$2</c:f>
              <c:strCache>
                <c:ptCount val="3"/>
                <c:pt idx="0">
                  <c:v>2017</c:v>
                </c:pt>
                <c:pt idx="1">
                  <c:v>2021</c:v>
                </c:pt>
                <c:pt idx="2">
                  <c:v>2017-2021</c:v>
                </c:pt>
              </c:strCache>
            </c:strRef>
          </c:cat>
          <c:val>
            <c:numRef>
              <c:f>'G II.18'!$I$5:$K$5</c:f>
              <c:numCache>
                <c:formatCode>0</c:formatCode>
                <c:ptCount val="3"/>
                <c:pt idx="0">
                  <c:v>37.674915313720703</c:v>
                </c:pt>
                <c:pt idx="1">
                  <c:v>35.239360809326172</c:v>
                </c:pt>
                <c:pt idx="2">
                  <c:v>36.322650909423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26-4C12-B41B-53E6AE0A7B30}"/>
            </c:ext>
          </c:extLst>
        </c:ser>
        <c:ser>
          <c:idx val="2"/>
          <c:order val="3"/>
          <c:tx>
            <c:strRef>
              <c:f>'G II.18'!$H$6</c:f>
              <c:strCache>
                <c:ptCount val="1"/>
                <c:pt idx="0">
                  <c:v>Deuda consumo (NB)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strRef>
              <c:f>'G II.18'!$I$2:$K$2</c:f>
              <c:strCache>
                <c:ptCount val="3"/>
                <c:pt idx="0">
                  <c:v>2017</c:v>
                </c:pt>
                <c:pt idx="1">
                  <c:v>2021</c:v>
                </c:pt>
                <c:pt idx="2">
                  <c:v>2017-2021</c:v>
                </c:pt>
              </c:strCache>
            </c:strRef>
          </c:cat>
          <c:val>
            <c:numRef>
              <c:f>'G II.18'!$I$6:$K$6</c:f>
              <c:numCache>
                <c:formatCode>0</c:formatCode>
                <c:ptCount val="3"/>
                <c:pt idx="0">
                  <c:v>50.919330596923828</c:v>
                </c:pt>
                <c:pt idx="1">
                  <c:v>49.32342529296875</c:v>
                </c:pt>
                <c:pt idx="2">
                  <c:v>50.110790252685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26-4C12-B41B-53E6AE0A7B30}"/>
            </c:ext>
          </c:extLst>
        </c:ser>
        <c:ser>
          <c:idx val="0"/>
          <c:order val="4"/>
          <c:tx>
            <c:strRef>
              <c:f>'G II.18'!$H$7</c:f>
              <c:strCache>
                <c:ptCount val="1"/>
                <c:pt idx="0">
                  <c:v>Deuda hipotecaria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strRef>
              <c:f>'G II.18'!$I$2:$K$2</c:f>
              <c:strCache>
                <c:ptCount val="3"/>
                <c:pt idx="0">
                  <c:v>2017</c:v>
                </c:pt>
                <c:pt idx="1">
                  <c:v>2021</c:v>
                </c:pt>
                <c:pt idx="2">
                  <c:v>2017-2021</c:v>
                </c:pt>
              </c:strCache>
            </c:strRef>
          </c:cat>
          <c:val>
            <c:numRef>
              <c:f>'G II.18'!$I$7:$K$7</c:f>
              <c:numCache>
                <c:formatCode>0</c:formatCode>
                <c:ptCount val="3"/>
                <c:pt idx="0">
                  <c:v>34.889625549316413</c:v>
                </c:pt>
                <c:pt idx="1">
                  <c:v>38.040428161621087</c:v>
                </c:pt>
                <c:pt idx="2">
                  <c:v>36.579639434814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26-4C12-B41B-53E6AE0A7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4166920"/>
        <c:axId val="1094167576"/>
      </c:barChart>
      <c:lineChart>
        <c:grouping val="standard"/>
        <c:varyColors val="0"/>
        <c:ser>
          <c:idx val="4"/>
          <c:order val="5"/>
          <c:tx>
            <c:strRef>
              <c:f>'G II.18'!$H$8</c:f>
              <c:strCache>
                <c:ptCount val="1"/>
                <c:pt idx="0">
                  <c:v>Ingres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 II.18'!$I$2:$K$2</c:f>
              <c:strCache>
                <c:ptCount val="3"/>
                <c:pt idx="0">
                  <c:v>2017</c:v>
                </c:pt>
                <c:pt idx="1">
                  <c:v>2021</c:v>
                </c:pt>
                <c:pt idx="2">
                  <c:v>2017-2021</c:v>
                </c:pt>
              </c:strCache>
            </c:strRef>
          </c:cat>
          <c:val>
            <c:numRef>
              <c:f>'G II.18'!$I$8:$K$8</c:f>
              <c:numCache>
                <c:formatCode>0</c:formatCode>
                <c:ptCount val="3"/>
                <c:pt idx="0">
                  <c:v>30.864070892333981</c:v>
                </c:pt>
                <c:pt idx="1">
                  <c:v>32.939262390136719</c:v>
                </c:pt>
                <c:pt idx="2">
                  <c:v>31.90254974365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26-4C12-B41B-53E6AE0A7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166920"/>
        <c:axId val="1094167576"/>
      </c:lineChart>
      <c:catAx>
        <c:axId val="1094166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94167576"/>
        <c:crosses val="autoZero"/>
        <c:auto val="1"/>
        <c:lblAlgn val="ctr"/>
        <c:lblOffset val="100"/>
        <c:tickMarkSkip val="1"/>
        <c:noMultiLvlLbl val="0"/>
      </c:catAx>
      <c:valAx>
        <c:axId val="109416757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9416692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6337521849962"/>
          <c:y val="1.2801124873609704E-2"/>
          <c:w val="0.68900739381140652"/>
          <c:h val="0.116373862487360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974662333705696E-2"/>
          <c:y val="8.1020285642062678E-2"/>
          <c:w val="0.90254747638874788"/>
          <c:h val="0.769276731547017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19'!$J$2</c:f>
              <c:strCache>
                <c:ptCount val="1"/>
                <c:pt idx="0">
                  <c:v>Deuda total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multiLvlStrRef>
              <c:f>'G II.19'!$H$3:$I$8</c:f>
              <c:multiLvlStrCache>
                <c:ptCount val="6"/>
                <c:lvl>
                  <c:pt idx="1">
                    <c:v>Hombres</c:v>
                  </c:pt>
                  <c:pt idx="4">
                    <c:v>Mujeres</c:v>
                  </c:pt>
                </c:lvl>
                <c:lvl>
                  <c:pt idx="0">
                    <c:v>2017</c:v>
                  </c:pt>
                  <c:pt idx="1">
                    <c:v>2021</c:v>
                  </c:pt>
                  <c:pt idx="2">
                    <c:v>17-21</c:v>
                  </c:pt>
                  <c:pt idx="3">
                    <c:v>2017</c:v>
                  </c:pt>
                  <c:pt idx="4">
                    <c:v>2021</c:v>
                  </c:pt>
                  <c:pt idx="5">
                    <c:v>17-21</c:v>
                  </c:pt>
                </c:lvl>
              </c:multiLvlStrCache>
            </c:multiLvlStrRef>
          </c:cat>
          <c:val>
            <c:numRef>
              <c:f>'G II.19'!$J$3:$J$8</c:f>
              <c:numCache>
                <c:formatCode>0.0</c:formatCode>
                <c:ptCount val="6"/>
                <c:pt idx="0">
                  <c:v>7.1903809905052096</c:v>
                </c:pt>
                <c:pt idx="1">
                  <c:v>6.73513263463974</c:v>
                </c:pt>
                <c:pt idx="2">
                  <c:v>7.1312598884105682</c:v>
                </c:pt>
                <c:pt idx="3">
                  <c:v>5.4349202662706384</c:v>
                </c:pt>
                <c:pt idx="4">
                  <c:v>5.7671099901199341</c:v>
                </c:pt>
                <c:pt idx="5">
                  <c:v>5.567175149917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BD-481E-A337-47CB992B40BD}"/>
            </c:ext>
          </c:extLst>
        </c:ser>
        <c:ser>
          <c:idx val="3"/>
          <c:order val="1"/>
          <c:tx>
            <c:strRef>
              <c:f>'G II.19'!$K$2</c:f>
              <c:strCache>
                <c:ptCount val="1"/>
                <c:pt idx="0">
                  <c:v>Deuda consum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multiLvlStrRef>
              <c:f>'G II.19'!$H$3:$I$8</c:f>
              <c:multiLvlStrCache>
                <c:ptCount val="6"/>
                <c:lvl>
                  <c:pt idx="1">
                    <c:v>Hombres</c:v>
                  </c:pt>
                  <c:pt idx="4">
                    <c:v>Mujeres</c:v>
                  </c:pt>
                </c:lvl>
                <c:lvl>
                  <c:pt idx="0">
                    <c:v>2017</c:v>
                  </c:pt>
                  <c:pt idx="1">
                    <c:v>2021</c:v>
                  </c:pt>
                  <c:pt idx="2">
                    <c:v>17-21</c:v>
                  </c:pt>
                  <c:pt idx="3">
                    <c:v>2017</c:v>
                  </c:pt>
                  <c:pt idx="4">
                    <c:v>2021</c:v>
                  </c:pt>
                  <c:pt idx="5">
                    <c:v>17-21</c:v>
                  </c:pt>
                </c:lvl>
              </c:multiLvlStrCache>
            </c:multiLvlStrRef>
          </c:cat>
          <c:val>
            <c:numRef>
              <c:f>'G II.19'!$K$3:$K$8</c:f>
              <c:numCache>
                <c:formatCode>0.0</c:formatCode>
                <c:ptCount val="6"/>
                <c:pt idx="0">
                  <c:v>7.3191583156585693</c:v>
                </c:pt>
                <c:pt idx="1">
                  <c:v>6.5296456217765808</c:v>
                </c:pt>
                <c:pt idx="2">
                  <c:v>7.1699716150760651</c:v>
                </c:pt>
                <c:pt idx="3">
                  <c:v>5.1107767969369888</c:v>
                </c:pt>
                <c:pt idx="4">
                  <c:v>5.2888441830873489</c:v>
                </c:pt>
                <c:pt idx="5">
                  <c:v>4.885718226432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BD-481E-A337-47CB992B40BD}"/>
            </c:ext>
          </c:extLst>
        </c:ser>
        <c:ser>
          <c:idx val="4"/>
          <c:order val="2"/>
          <c:tx>
            <c:strRef>
              <c:f>'G II.19'!$L$2</c:f>
              <c:strCache>
                <c:ptCount val="1"/>
                <c:pt idx="0">
                  <c:v>Deuda consumo (B)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multiLvlStrRef>
              <c:f>'G II.19'!$H$3:$I$8</c:f>
              <c:multiLvlStrCache>
                <c:ptCount val="6"/>
                <c:lvl>
                  <c:pt idx="1">
                    <c:v>Hombres</c:v>
                  </c:pt>
                  <c:pt idx="4">
                    <c:v>Mujeres</c:v>
                  </c:pt>
                </c:lvl>
                <c:lvl>
                  <c:pt idx="0">
                    <c:v>2017</c:v>
                  </c:pt>
                  <c:pt idx="1">
                    <c:v>2021</c:v>
                  </c:pt>
                  <c:pt idx="2">
                    <c:v>17-21</c:v>
                  </c:pt>
                  <c:pt idx="3">
                    <c:v>2017</c:v>
                  </c:pt>
                  <c:pt idx="4">
                    <c:v>2021</c:v>
                  </c:pt>
                  <c:pt idx="5">
                    <c:v>17-21</c:v>
                  </c:pt>
                </c:lvl>
              </c:multiLvlStrCache>
            </c:multiLvlStrRef>
          </c:cat>
          <c:val>
            <c:numRef>
              <c:f>'G II.19'!$L$3:$L$8</c:f>
              <c:numCache>
                <c:formatCode>0.0</c:formatCode>
                <c:ptCount val="6"/>
                <c:pt idx="0">
                  <c:v>6.3025712966918945</c:v>
                </c:pt>
                <c:pt idx="1">
                  <c:v>6.4218834042549133</c:v>
                </c:pt>
                <c:pt idx="2">
                  <c:v>5.040765181183815</c:v>
                </c:pt>
                <c:pt idx="3">
                  <c:v>3.2158020883798599</c:v>
                </c:pt>
                <c:pt idx="4">
                  <c:v>4.0377631783485413</c:v>
                </c:pt>
                <c:pt idx="5">
                  <c:v>2.5824692100286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BD-481E-A337-47CB992B40BD}"/>
            </c:ext>
          </c:extLst>
        </c:ser>
        <c:ser>
          <c:idx val="1"/>
          <c:order val="3"/>
          <c:tx>
            <c:strRef>
              <c:f>'G II.19'!$M$2</c:f>
              <c:strCache>
                <c:ptCount val="1"/>
                <c:pt idx="0">
                  <c:v>Deuda consumo (NB)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multiLvlStrRef>
              <c:f>'G II.19'!$H$3:$I$8</c:f>
              <c:multiLvlStrCache>
                <c:ptCount val="6"/>
                <c:lvl>
                  <c:pt idx="1">
                    <c:v>Hombres</c:v>
                  </c:pt>
                  <c:pt idx="4">
                    <c:v>Mujeres</c:v>
                  </c:pt>
                </c:lvl>
                <c:lvl>
                  <c:pt idx="0">
                    <c:v>2017</c:v>
                  </c:pt>
                  <c:pt idx="1">
                    <c:v>2021</c:v>
                  </c:pt>
                  <c:pt idx="2">
                    <c:v>17-21</c:v>
                  </c:pt>
                  <c:pt idx="3">
                    <c:v>2017</c:v>
                  </c:pt>
                  <c:pt idx="4">
                    <c:v>2021</c:v>
                  </c:pt>
                  <c:pt idx="5">
                    <c:v>17-21</c:v>
                  </c:pt>
                </c:lvl>
              </c:multiLvlStrCache>
            </c:multiLvlStrRef>
          </c:cat>
          <c:val>
            <c:numRef>
              <c:f>'G II.19'!$M$3:$M$8</c:f>
              <c:numCache>
                <c:formatCode>0.0</c:formatCode>
                <c:ptCount val="6"/>
                <c:pt idx="0">
                  <c:v>6.3829489052295685</c:v>
                </c:pt>
                <c:pt idx="1">
                  <c:v>4.180874302983284</c:v>
                </c:pt>
                <c:pt idx="2">
                  <c:v>8.1001691520214081</c:v>
                </c:pt>
                <c:pt idx="3">
                  <c:v>5.129043385386467</c:v>
                </c:pt>
                <c:pt idx="4">
                  <c:v>5.1454018801450729</c:v>
                </c:pt>
                <c:pt idx="5">
                  <c:v>5.0367016345262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BD-481E-A337-47CB992B40BD}"/>
            </c:ext>
          </c:extLst>
        </c:ser>
        <c:ser>
          <c:idx val="2"/>
          <c:order val="4"/>
          <c:tx>
            <c:strRef>
              <c:f>'G II.19'!$N$2</c:f>
              <c:strCache>
                <c:ptCount val="1"/>
                <c:pt idx="0">
                  <c:v>Deuda hipotecaria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multiLvlStrRef>
              <c:f>'G II.19'!$H$3:$I$8</c:f>
              <c:multiLvlStrCache>
                <c:ptCount val="6"/>
                <c:lvl>
                  <c:pt idx="1">
                    <c:v>Hombres</c:v>
                  </c:pt>
                  <c:pt idx="4">
                    <c:v>Mujeres</c:v>
                  </c:pt>
                </c:lvl>
                <c:lvl>
                  <c:pt idx="0">
                    <c:v>2017</c:v>
                  </c:pt>
                  <c:pt idx="1">
                    <c:v>2021</c:v>
                  </c:pt>
                  <c:pt idx="2">
                    <c:v>17-21</c:v>
                  </c:pt>
                  <c:pt idx="3">
                    <c:v>2017</c:v>
                  </c:pt>
                  <c:pt idx="4">
                    <c:v>2021</c:v>
                  </c:pt>
                  <c:pt idx="5">
                    <c:v>17-21</c:v>
                  </c:pt>
                </c:lvl>
              </c:multiLvlStrCache>
            </c:multiLvlStrRef>
          </c:cat>
          <c:val>
            <c:numRef>
              <c:f>'G II.19'!$N$3:$N$8</c:f>
              <c:numCache>
                <c:formatCode>0.0</c:formatCode>
                <c:ptCount val="6"/>
                <c:pt idx="0">
                  <c:v>0.98754679784178734</c:v>
                </c:pt>
                <c:pt idx="1">
                  <c:v>0.38343658670783037</c:v>
                </c:pt>
                <c:pt idx="2">
                  <c:v>0.38053744938224549</c:v>
                </c:pt>
                <c:pt idx="3">
                  <c:v>0.71970452554523934</c:v>
                </c:pt>
                <c:pt idx="4">
                  <c:v>1.6439065337181091</c:v>
                </c:pt>
                <c:pt idx="5">
                  <c:v>0.2490715822204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BD-481E-A337-47CB992B4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9638047"/>
        <c:axId val="329642623"/>
      </c:barChart>
      <c:catAx>
        <c:axId val="32963804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9642623"/>
        <c:crosses val="autoZero"/>
        <c:auto val="1"/>
        <c:lblAlgn val="ctr"/>
        <c:lblOffset val="100"/>
        <c:tickMarkSkip val="3"/>
        <c:noMultiLvlLbl val="0"/>
      </c:catAx>
      <c:valAx>
        <c:axId val="329642623"/>
        <c:scaling>
          <c:orientation val="minMax"/>
          <c:max val="1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9638047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136970650959684"/>
          <c:y val="2.0826908493427703E-2"/>
          <c:w val="0.69067519866632443"/>
          <c:h val="0.116373862487360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76569266813387E-2"/>
          <c:y val="4.0679154184911248E-2"/>
          <c:w val="0.42248572471779067"/>
          <c:h val="0.673466905142849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3'!$H$4</c:f>
              <c:strCache>
                <c:ptCount val="1"/>
                <c:pt idx="0">
                  <c:v>dic-19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cat>
            <c:multiLvlStrRef>
              <c:f>'G II.3'!$I$2:$L$3</c:f>
              <c:multiLvlStrCache>
                <c:ptCount val="4"/>
                <c:lvl>
                  <c:pt idx="0">
                    <c:v>Manufactura</c:v>
                  </c:pt>
                  <c:pt idx="1">
                    <c:v>Construcción</c:v>
                  </c:pt>
                  <c:pt idx="2">
                    <c:v>Comercio</c:v>
                  </c:pt>
                  <c:pt idx="3">
                    <c:v>Total</c:v>
                  </c:pt>
                </c:lvl>
                <c:lvl>
                  <c:pt idx="0">
                    <c:v>Carga Financiera</c:v>
                  </c:pt>
                </c:lvl>
              </c:multiLvlStrCache>
            </c:multiLvlStrRef>
          </c:cat>
          <c:val>
            <c:numRef>
              <c:f>'G II.3'!$I$4:$L$4</c:f>
              <c:numCache>
                <c:formatCode>0.00</c:formatCode>
                <c:ptCount val="4"/>
                <c:pt idx="0">
                  <c:v>8.9353000000000002E-2</c:v>
                </c:pt>
                <c:pt idx="1">
                  <c:v>8.0570000000000003E-2</c:v>
                </c:pt>
                <c:pt idx="2">
                  <c:v>8.6996000000000004E-2</c:v>
                </c:pt>
                <c:pt idx="3">
                  <c:v>9.1133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14-4F18-ABC8-EE98B66CAFEF}"/>
            </c:ext>
          </c:extLst>
        </c:ser>
        <c:ser>
          <c:idx val="1"/>
          <c:order val="1"/>
          <c:tx>
            <c:strRef>
              <c:f>'G II.3'!$H$5</c:f>
              <c:strCache>
                <c:ptCount val="1"/>
                <c:pt idx="0">
                  <c:v>dic-20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multiLvlStrRef>
              <c:f>'G II.3'!$I$2:$L$3</c:f>
              <c:multiLvlStrCache>
                <c:ptCount val="4"/>
                <c:lvl>
                  <c:pt idx="0">
                    <c:v>Manufactura</c:v>
                  </c:pt>
                  <c:pt idx="1">
                    <c:v>Construcción</c:v>
                  </c:pt>
                  <c:pt idx="2">
                    <c:v>Comercio</c:v>
                  </c:pt>
                  <c:pt idx="3">
                    <c:v>Total</c:v>
                  </c:pt>
                </c:lvl>
                <c:lvl>
                  <c:pt idx="0">
                    <c:v>Carga Financiera</c:v>
                  </c:pt>
                </c:lvl>
              </c:multiLvlStrCache>
            </c:multiLvlStrRef>
          </c:cat>
          <c:val>
            <c:numRef>
              <c:f>'G II.3'!$I$5:$L$5</c:f>
              <c:numCache>
                <c:formatCode>0.00</c:formatCode>
                <c:ptCount val="4"/>
                <c:pt idx="0">
                  <c:v>7.9810000000000006E-2</c:v>
                </c:pt>
                <c:pt idx="1">
                  <c:v>7.8759999999999997E-2</c:v>
                </c:pt>
                <c:pt idx="2">
                  <c:v>7.3121000000000005E-2</c:v>
                </c:pt>
                <c:pt idx="3">
                  <c:v>8.2138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14-4F18-ABC8-EE98B66CAFEF}"/>
            </c:ext>
          </c:extLst>
        </c:ser>
        <c:ser>
          <c:idx val="2"/>
          <c:order val="2"/>
          <c:tx>
            <c:strRef>
              <c:f>'G II.3'!$H$6</c:f>
              <c:strCache>
                <c:ptCount val="1"/>
                <c:pt idx="0">
                  <c:v>dic-22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multiLvlStrRef>
              <c:f>'G II.3'!$I$2:$L$3</c:f>
              <c:multiLvlStrCache>
                <c:ptCount val="4"/>
                <c:lvl>
                  <c:pt idx="0">
                    <c:v>Manufactura</c:v>
                  </c:pt>
                  <c:pt idx="1">
                    <c:v>Construcción</c:v>
                  </c:pt>
                  <c:pt idx="2">
                    <c:v>Comercio</c:v>
                  </c:pt>
                  <c:pt idx="3">
                    <c:v>Total</c:v>
                  </c:pt>
                </c:lvl>
                <c:lvl>
                  <c:pt idx="0">
                    <c:v>Carga Financiera</c:v>
                  </c:pt>
                </c:lvl>
              </c:multiLvlStrCache>
            </c:multiLvlStrRef>
          </c:cat>
          <c:val>
            <c:numRef>
              <c:f>'G II.3'!$I$6:$L$6</c:f>
              <c:numCache>
                <c:formatCode>0.00</c:formatCode>
                <c:ptCount val="4"/>
                <c:pt idx="0">
                  <c:v>0.115158</c:v>
                </c:pt>
                <c:pt idx="1">
                  <c:v>0.10728699999999999</c:v>
                </c:pt>
                <c:pt idx="2">
                  <c:v>0.111957</c:v>
                </c:pt>
                <c:pt idx="3">
                  <c:v>0.11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14-4F18-ABC8-EE98B66CA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835993279"/>
        <c:axId val="1835995775"/>
      </c:barChart>
      <c:catAx>
        <c:axId val="1835993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35995775"/>
        <c:crosses val="autoZero"/>
        <c:auto val="1"/>
        <c:lblAlgn val="ctr"/>
        <c:lblOffset val="100"/>
        <c:tickMarkSkip val="6"/>
        <c:noMultiLvlLbl val="0"/>
      </c:catAx>
      <c:valAx>
        <c:axId val="1835995775"/>
        <c:scaling>
          <c:orientation val="minMax"/>
          <c:max val="0.16000000000000003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35993279"/>
        <c:crosses val="autoZero"/>
        <c:crossBetween val="between"/>
        <c:majorUnit val="4.0000000000000008E-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8877653478302"/>
          <c:y val="3.6687088023487177E-2"/>
          <c:w val="0.68911833017231761"/>
          <c:h val="3.1936529291392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332963182402367E-2"/>
          <c:y val="3.6687088023487177E-2"/>
          <c:w val="0.83073151864915207"/>
          <c:h val="0.677877981083264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3'!$H$4</c:f>
              <c:strCache>
                <c:ptCount val="1"/>
                <c:pt idx="0">
                  <c:v>dic-19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cat>
            <c:multiLvlStrRef>
              <c:f>'G II.3'!$M$2:$P$3</c:f>
              <c:multiLvlStrCache>
                <c:ptCount val="4"/>
                <c:lvl>
                  <c:pt idx="0">
                    <c:v>MyPe</c:v>
                  </c:pt>
                  <c:pt idx="1">
                    <c:v>       Mediana</c:v>
                  </c:pt>
                  <c:pt idx="2">
                    <c:v>Grande</c:v>
                  </c:pt>
                  <c:pt idx="3">
                    <c:v>Total</c:v>
                  </c:pt>
                </c:lvl>
                <c:lvl>
                  <c:pt idx="0">
                    <c:v>Deuda sobre Ventas (ED)</c:v>
                  </c:pt>
                </c:lvl>
              </c:multiLvlStrCache>
            </c:multiLvlStrRef>
          </c:cat>
          <c:val>
            <c:numRef>
              <c:f>'G II.3'!$M$4:$P$4</c:f>
              <c:numCache>
                <c:formatCode>0.00</c:formatCode>
                <c:ptCount val="4"/>
                <c:pt idx="0">
                  <c:v>0.40489199999999997</c:v>
                </c:pt>
                <c:pt idx="1">
                  <c:v>0.573071</c:v>
                </c:pt>
                <c:pt idx="2">
                  <c:v>0.49354500000000001</c:v>
                </c:pt>
                <c:pt idx="3">
                  <c:v>0.43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0-484F-ABDC-3DBF8D21D431}"/>
            </c:ext>
          </c:extLst>
        </c:ser>
        <c:ser>
          <c:idx val="1"/>
          <c:order val="1"/>
          <c:tx>
            <c:strRef>
              <c:f>'G II.3'!$H$5</c:f>
              <c:strCache>
                <c:ptCount val="1"/>
                <c:pt idx="0">
                  <c:v>dic-20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multiLvlStrRef>
              <c:f>'G II.3'!$M$2:$P$3</c:f>
              <c:multiLvlStrCache>
                <c:ptCount val="4"/>
                <c:lvl>
                  <c:pt idx="0">
                    <c:v>MyPe</c:v>
                  </c:pt>
                  <c:pt idx="1">
                    <c:v>       Mediana</c:v>
                  </c:pt>
                  <c:pt idx="2">
                    <c:v>Grande</c:v>
                  </c:pt>
                  <c:pt idx="3">
                    <c:v>Total</c:v>
                  </c:pt>
                </c:lvl>
                <c:lvl>
                  <c:pt idx="0">
                    <c:v>Deuda sobre Ventas (ED)</c:v>
                  </c:pt>
                </c:lvl>
              </c:multiLvlStrCache>
            </c:multiLvlStrRef>
          </c:cat>
          <c:val>
            <c:numRef>
              <c:f>'G II.3'!$M$5:$P$5</c:f>
              <c:numCache>
                <c:formatCode>0.00</c:formatCode>
                <c:ptCount val="4"/>
                <c:pt idx="0">
                  <c:v>1.3543369999999999</c:v>
                </c:pt>
                <c:pt idx="1">
                  <c:v>1.39</c:v>
                </c:pt>
                <c:pt idx="2">
                  <c:v>1.094759</c:v>
                </c:pt>
                <c:pt idx="3">
                  <c:v>1.34181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50-484F-ABDC-3DBF8D21D431}"/>
            </c:ext>
          </c:extLst>
        </c:ser>
        <c:ser>
          <c:idx val="2"/>
          <c:order val="2"/>
          <c:tx>
            <c:strRef>
              <c:f>'G II.3'!$H$6</c:f>
              <c:strCache>
                <c:ptCount val="1"/>
                <c:pt idx="0">
                  <c:v>dic-22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multiLvlStrRef>
              <c:f>'G II.3'!$M$2:$P$3</c:f>
              <c:multiLvlStrCache>
                <c:ptCount val="4"/>
                <c:lvl>
                  <c:pt idx="0">
                    <c:v>MyPe</c:v>
                  </c:pt>
                  <c:pt idx="1">
                    <c:v>       Mediana</c:v>
                  </c:pt>
                  <c:pt idx="2">
                    <c:v>Grande</c:v>
                  </c:pt>
                  <c:pt idx="3">
                    <c:v>Total</c:v>
                  </c:pt>
                </c:lvl>
                <c:lvl>
                  <c:pt idx="0">
                    <c:v>Deuda sobre Ventas (ED)</c:v>
                  </c:pt>
                </c:lvl>
              </c:multiLvlStrCache>
            </c:multiLvlStrRef>
          </c:cat>
          <c:val>
            <c:numRef>
              <c:f>'G II.3'!$M$6:$P$6</c:f>
              <c:numCache>
                <c:formatCode>0.00</c:formatCode>
                <c:ptCount val="4"/>
                <c:pt idx="0">
                  <c:v>0.69655199999999995</c:v>
                </c:pt>
                <c:pt idx="1">
                  <c:v>0.77572300000000005</c:v>
                </c:pt>
                <c:pt idx="2">
                  <c:v>0.52455399999999996</c:v>
                </c:pt>
                <c:pt idx="3">
                  <c:v>0.653730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50-484F-ABDC-3DBF8D21D4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835982047"/>
        <c:axId val="1835989119"/>
      </c:barChart>
      <c:valAx>
        <c:axId val="1835989119"/>
        <c:scaling>
          <c:orientation val="minMax"/>
          <c:max val="1.6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35982047"/>
        <c:crosses val="max"/>
        <c:crossBetween val="between"/>
        <c:majorUnit val="0.4"/>
      </c:valAx>
      <c:catAx>
        <c:axId val="18359820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35989119"/>
        <c:crosses val="autoZero"/>
        <c:auto val="1"/>
        <c:lblAlgn val="ctr"/>
        <c:lblOffset val="100"/>
        <c:tickMarkSkip val="4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8071645181902E-2"/>
          <c:y val="1.596826464569627E-2"/>
          <c:w val="0.95844701157236023"/>
          <c:h val="0.96186790976044456"/>
        </c:manualLayout>
      </c:layout>
      <c:lineChart>
        <c:grouping val="standard"/>
        <c:varyColors val="0"/>
        <c:ser>
          <c:idx val="1"/>
          <c:order val="0"/>
          <c:tx>
            <c:strRef>
              <c:f>'G II.4'!$I$2</c:f>
              <c:strCache>
                <c:ptCount val="1"/>
                <c:pt idx="0">
                  <c:v>Repro.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172</c:f>
              <c:numCache>
                <c:formatCode>mmm\-yy</c:formatCode>
                <c:ptCount val="17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</c:numCache>
            </c:numRef>
          </c:cat>
          <c:val>
            <c:numRef>
              <c:f>'G II.4'!$I$3:$I$172</c:f>
              <c:numCache>
                <c:formatCode>0.00</c:formatCode>
                <c:ptCount val="170"/>
                <c:pt idx="0">
                  <c:v>0.32255134430760901</c:v>
                </c:pt>
                <c:pt idx="1">
                  <c:v>0.364303294976554</c:v>
                </c:pt>
                <c:pt idx="2">
                  <c:v>0.33827669151522005</c:v>
                </c:pt>
                <c:pt idx="3">
                  <c:v>0.22876274957164777</c:v>
                </c:pt>
                <c:pt idx="4">
                  <c:v>8.2638412646965032E-2</c:v>
                </c:pt>
                <c:pt idx="5">
                  <c:v>8.6348684137143417E-2</c:v>
                </c:pt>
                <c:pt idx="6">
                  <c:v>8.1490845974340226E-2</c:v>
                </c:pt>
                <c:pt idx="7">
                  <c:v>3.5121055603332944E-2</c:v>
                </c:pt>
                <c:pt idx="8">
                  <c:v>3.6700957244112709E-2</c:v>
                </c:pt>
                <c:pt idx="9">
                  <c:v>7.9320317227362241E-2</c:v>
                </c:pt>
                <c:pt idx="10">
                  <c:v>3.9482333497503984E-2</c:v>
                </c:pt>
                <c:pt idx="11">
                  <c:v>4.4611099671962667E-2</c:v>
                </c:pt>
                <c:pt idx="12">
                  <c:v>5.2961934411986308E-2</c:v>
                </c:pt>
                <c:pt idx="13">
                  <c:v>5.7922460633446575E-2</c:v>
                </c:pt>
                <c:pt idx="14">
                  <c:v>1.3288692082658895</c:v>
                </c:pt>
                <c:pt idx="15">
                  <c:v>1.2977498315281613</c:v>
                </c:pt>
                <c:pt idx="16">
                  <c:v>1.3365265471263597</c:v>
                </c:pt>
                <c:pt idx="17">
                  <c:v>1.4818878064271994</c:v>
                </c:pt>
                <c:pt idx="18">
                  <c:v>1.2658731493323827</c:v>
                </c:pt>
                <c:pt idx="19">
                  <c:v>1.2000630805734249</c:v>
                </c:pt>
                <c:pt idx="20">
                  <c:v>3.2746067782189484E-2</c:v>
                </c:pt>
                <c:pt idx="21">
                  <c:v>2.7311752431229689E-2</c:v>
                </c:pt>
                <c:pt idx="22">
                  <c:v>5.8051504759034464E-2</c:v>
                </c:pt>
                <c:pt idx="23">
                  <c:v>2.4298503959182934E-2</c:v>
                </c:pt>
                <c:pt idx="24">
                  <c:v>2.7317790040517934E-2</c:v>
                </c:pt>
                <c:pt idx="25">
                  <c:v>2.4225679368522286E-2</c:v>
                </c:pt>
                <c:pt idx="26">
                  <c:v>2.523832667574414E-2</c:v>
                </c:pt>
                <c:pt idx="27">
                  <c:v>2.4840890127082092E-2</c:v>
                </c:pt>
                <c:pt idx="28">
                  <c:v>2.306195284601632E-2</c:v>
                </c:pt>
                <c:pt idx="29">
                  <c:v>3.0386838271386208E-2</c:v>
                </c:pt>
                <c:pt idx="30">
                  <c:v>2.9796891432102852E-2</c:v>
                </c:pt>
                <c:pt idx="31">
                  <c:v>2.6406895736467376E-2</c:v>
                </c:pt>
                <c:pt idx="32">
                  <c:v>2.9139845950640807E-2</c:v>
                </c:pt>
                <c:pt idx="33">
                  <c:v>2.6489620207723785E-2</c:v>
                </c:pt>
                <c:pt idx="34">
                  <c:v>2.7269069015185242E-2</c:v>
                </c:pt>
                <c:pt idx="35">
                  <c:v>2.6557665036942714E-2</c:v>
                </c:pt>
                <c:pt idx="36">
                  <c:v>2.7622969588350428E-2</c:v>
                </c:pt>
                <c:pt idx="37">
                  <c:v>2.6127759495159053E-2</c:v>
                </c:pt>
                <c:pt idx="38">
                  <c:v>2.9285777346143335E-2</c:v>
                </c:pt>
                <c:pt idx="39">
                  <c:v>2.7270207678460584E-2</c:v>
                </c:pt>
                <c:pt idx="40">
                  <c:v>2.6048302793711633E-2</c:v>
                </c:pt>
                <c:pt idx="41">
                  <c:v>5.4504452698653651E-2</c:v>
                </c:pt>
                <c:pt idx="42">
                  <c:v>5.1770927070869881E-2</c:v>
                </c:pt>
                <c:pt idx="43">
                  <c:v>5.0882645242022344E-2</c:v>
                </c:pt>
                <c:pt idx="44">
                  <c:v>4.5467971049091248E-2</c:v>
                </c:pt>
                <c:pt idx="45">
                  <c:v>2.9081123243521977E-2</c:v>
                </c:pt>
                <c:pt idx="46">
                  <c:v>2.8648416487675993E-2</c:v>
                </c:pt>
                <c:pt idx="47">
                  <c:v>2.8687780229321169E-2</c:v>
                </c:pt>
                <c:pt idx="48">
                  <c:v>3.1083479021666506E-2</c:v>
                </c:pt>
                <c:pt idx="49">
                  <c:v>4.2978318690043413E-2</c:v>
                </c:pt>
                <c:pt idx="50">
                  <c:v>2.7931607095459332E-2</c:v>
                </c:pt>
                <c:pt idx="51">
                  <c:v>1.9812182342071633E-2</c:v>
                </c:pt>
                <c:pt idx="52">
                  <c:v>2.3279693584379462E-2</c:v>
                </c:pt>
                <c:pt idx="53">
                  <c:v>2.3249823100659352E-2</c:v>
                </c:pt>
                <c:pt idx="54">
                  <c:v>2.4046130639812965E-2</c:v>
                </c:pt>
                <c:pt idx="55">
                  <c:v>2.476745795074678E-2</c:v>
                </c:pt>
                <c:pt idx="56">
                  <c:v>2.9798672215192411E-2</c:v>
                </c:pt>
                <c:pt idx="57">
                  <c:v>3.3125506148217153E-2</c:v>
                </c:pt>
                <c:pt idx="58">
                  <c:v>3.4251594514516259E-2</c:v>
                </c:pt>
                <c:pt idx="59">
                  <c:v>3.4199184383457759E-2</c:v>
                </c:pt>
                <c:pt idx="60">
                  <c:v>3.3931794380705642E-2</c:v>
                </c:pt>
                <c:pt idx="61">
                  <c:v>3.1355066934016462E-2</c:v>
                </c:pt>
                <c:pt idx="62">
                  <c:v>2.6322852059390913E-2</c:v>
                </c:pt>
                <c:pt idx="63">
                  <c:v>2.4845127710790504E-2</c:v>
                </c:pt>
                <c:pt idx="64">
                  <c:v>2.1757919100394357E-2</c:v>
                </c:pt>
                <c:pt idx="65">
                  <c:v>3.2603717400760734E-2</c:v>
                </c:pt>
                <c:pt idx="66">
                  <c:v>2.0512695292056841E-2</c:v>
                </c:pt>
                <c:pt idx="67">
                  <c:v>1.9629583812188753E-2</c:v>
                </c:pt>
                <c:pt idx="68">
                  <c:v>2.0310035805822434E-2</c:v>
                </c:pt>
                <c:pt idx="69">
                  <c:v>1.446729597131227E-2</c:v>
                </c:pt>
                <c:pt idx="70">
                  <c:v>1.443719217613241E-2</c:v>
                </c:pt>
                <c:pt idx="71">
                  <c:v>1.1872622308038991E-2</c:v>
                </c:pt>
                <c:pt idx="72">
                  <c:v>1.7606288563695251E-2</c:v>
                </c:pt>
                <c:pt idx="73">
                  <c:v>2.1039625124828699E-2</c:v>
                </c:pt>
                <c:pt idx="74">
                  <c:v>1.370916125826659E-2</c:v>
                </c:pt>
                <c:pt idx="75">
                  <c:v>1.9489012720687673E-2</c:v>
                </c:pt>
                <c:pt idx="76">
                  <c:v>2.1673796022714204E-2</c:v>
                </c:pt>
                <c:pt idx="77">
                  <c:v>2.1695942196154391E-2</c:v>
                </c:pt>
                <c:pt idx="78">
                  <c:v>2.294998897628641E-2</c:v>
                </c:pt>
                <c:pt idx="79">
                  <c:v>2.4629954609508183E-2</c:v>
                </c:pt>
                <c:pt idx="80">
                  <c:v>1.9023990831463097E-2</c:v>
                </c:pt>
                <c:pt idx="81">
                  <c:v>2.0522238846017449E-2</c:v>
                </c:pt>
                <c:pt idx="82">
                  <c:v>1.7358347008459146E-2</c:v>
                </c:pt>
                <c:pt idx="83">
                  <c:v>0.11390204465214034</c:v>
                </c:pt>
                <c:pt idx="84">
                  <c:v>6.2708956490958701E-2</c:v>
                </c:pt>
                <c:pt idx="85">
                  <c:v>2.5032471808135812E-2</c:v>
                </c:pt>
                <c:pt idx="86">
                  <c:v>2.5897953062148118E-2</c:v>
                </c:pt>
                <c:pt idx="87">
                  <c:v>3.2090738653876273E-2</c:v>
                </c:pt>
                <c:pt idx="88">
                  <c:v>3.1064275378837641E-2</c:v>
                </c:pt>
                <c:pt idx="89">
                  <c:v>3.1457588849313739E-2</c:v>
                </c:pt>
                <c:pt idx="90">
                  <c:v>3.3345207780786333E-2</c:v>
                </c:pt>
                <c:pt idx="91">
                  <c:v>3.0561643956119988E-2</c:v>
                </c:pt>
                <c:pt idx="92">
                  <c:v>4.1711527915533467E-2</c:v>
                </c:pt>
                <c:pt idx="93">
                  <c:v>3.1059821529425262E-2</c:v>
                </c:pt>
                <c:pt idx="94">
                  <c:v>3.2749850306558838E-2</c:v>
                </c:pt>
                <c:pt idx="95">
                  <c:v>3.4622851952278419E-2</c:v>
                </c:pt>
                <c:pt idx="96">
                  <c:v>3.7081749858881824E-2</c:v>
                </c:pt>
                <c:pt idx="97">
                  <c:v>3.9902531920503879E-2</c:v>
                </c:pt>
                <c:pt idx="98">
                  <c:v>6.0543803089702516E-2</c:v>
                </c:pt>
                <c:pt idx="99">
                  <c:v>6.9877307290498611E-2</c:v>
                </c:pt>
                <c:pt idx="100">
                  <c:v>0.14949935470387693</c:v>
                </c:pt>
                <c:pt idx="101">
                  <c:v>0.16888091713597209</c:v>
                </c:pt>
                <c:pt idx="102">
                  <c:v>0.17537897514795564</c:v>
                </c:pt>
                <c:pt idx="103">
                  <c:v>0.17893233659656871</c:v>
                </c:pt>
                <c:pt idx="104">
                  <c:v>0.1646404747190047</c:v>
                </c:pt>
                <c:pt idx="105">
                  <c:v>0.13775606611995533</c:v>
                </c:pt>
                <c:pt idx="106">
                  <c:v>0.15448526122346717</c:v>
                </c:pt>
                <c:pt idx="107">
                  <c:v>0.14874370702888332</c:v>
                </c:pt>
                <c:pt idx="108">
                  <c:v>0.14288330582160724</c:v>
                </c:pt>
                <c:pt idx="109">
                  <c:v>0.23346798651736125</c:v>
                </c:pt>
                <c:pt idx="110">
                  <c:v>0.23571800572236731</c:v>
                </c:pt>
                <c:pt idx="111">
                  <c:v>0.22823672222401512</c:v>
                </c:pt>
                <c:pt idx="112">
                  <c:v>0.24319371168400622</c:v>
                </c:pt>
                <c:pt idx="113">
                  <c:v>0.26302482739942973</c:v>
                </c:pt>
                <c:pt idx="114">
                  <c:v>0.32603040582032305</c:v>
                </c:pt>
                <c:pt idx="115">
                  <c:v>0.38410969367087977</c:v>
                </c:pt>
                <c:pt idx="116">
                  <c:v>0.38474318234145383</c:v>
                </c:pt>
                <c:pt idx="117">
                  <c:v>0.38024907942307862</c:v>
                </c:pt>
                <c:pt idx="118">
                  <c:v>0.17946568367786911</c:v>
                </c:pt>
                <c:pt idx="119">
                  <c:v>0.15787045151483026</c:v>
                </c:pt>
                <c:pt idx="120">
                  <c:v>0.17458899872528785</c:v>
                </c:pt>
                <c:pt idx="121">
                  <c:v>0.20388880441067508</c:v>
                </c:pt>
                <c:pt idx="122">
                  <c:v>0.21119567188129187</c:v>
                </c:pt>
                <c:pt idx="123">
                  <c:v>0.23659751377779695</c:v>
                </c:pt>
                <c:pt idx="124">
                  <c:v>0.23217739740415544</c:v>
                </c:pt>
                <c:pt idx="125">
                  <c:v>0.30023254122581156</c:v>
                </c:pt>
                <c:pt idx="126">
                  <c:v>0.34898538924475098</c:v>
                </c:pt>
                <c:pt idx="127">
                  <c:v>0.23293891578058337</c:v>
                </c:pt>
                <c:pt idx="128">
                  <c:v>0.25359557113746123</c:v>
                </c:pt>
                <c:pt idx="129">
                  <c:v>0.3052181488184757</c:v>
                </c:pt>
                <c:pt idx="130">
                  <c:v>0.31254885100401886</c:v>
                </c:pt>
                <c:pt idx="131">
                  <c:v>0.33997488165246664</c:v>
                </c:pt>
                <c:pt idx="132">
                  <c:v>0.36282983167663541</c:v>
                </c:pt>
                <c:pt idx="133">
                  <c:v>0.32198545160463987</c:v>
                </c:pt>
                <c:pt idx="134">
                  <c:v>0.34094737770295813</c:v>
                </c:pt>
                <c:pt idx="135">
                  <c:v>0.42308441433437344</c:v>
                </c:pt>
                <c:pt idx="136">
                  <c:v>0.42216370586522683</c:v>
                </c:pt>
                <c:pt idx="137">
                  <c:v>0.38056183520426684</c:v>
                </c:pt>
                <c:pt idx="138">
                  <c:v>0.33344196599829135</c:v>
                </c:pt>
                <c:pt idx="139">
                  <c:v>0.37552217513198455</c:v>
                </c:pt>
                <c:pt idx="140">
                  <c:v>0.39120556943017537</c:v>
                </c:pt>
                <c:pt idx="141">
                  <c:v>0.46061575478680411</c:v>
                </c:pt>
                <c:pt idx="142">
                  <c:v>0.45714938007552913</c:v>
                </c:pt>
                <c:pt idx="143">
                  <c:v>0.44473257111400855</c:v>
                </c:pt>
                <c:pt idx="144">
                  <c:v>0.50686752155594561</c:v>
                </c:pt>
                <c:pt idx="145">
                  <c:v>0.54439149243284668</c:v>
                </c:pt>
                <c:pt idx="146">
                  <c:v>0.59264346138273805</c:v>
                </c:pt>
                <c:pt idx="147">
                  <c:v>0.69572989009803843</c:v>
                </c:pt>
                <c:pt idx="148">
                  <c:v>0.78898810031966093</c:v>
                </c:pt>
                <c:pt idx="149">
                  <c:v>0.8715545322326006</c:v>
                </c:pt>
                <c:pt idx="150">
                  <c:v>0.8418940574619076</c:v>
                </c:pt>
                <c:pt idx="151">
                  <c:v>0.91783885798195253</c:v>
                </c:pt>
                <c:pt idx="152">
                  <c:v>0.95512357754074761</c:v>
                </c:pt>
                <c:pt idx="153">
                  <c:v>0.99685273927163776</c:v>
                </c:pt>
                <c:pt idx="154">
                  <c:v>0.96248308546662065</c:v>
                </c:pt>
                <c:pt idx="155">
                  <c:v>0.98771113510694075</c:v>
                </c:pt>
                <c:pt idx="156">
                  <c:v>1.0343316297064717</c:v>
                </c:pt>
                <c:pt idx="157">
                  <c:v>1.0995905961162893</c:v>
                </c:pt>
                <c:pt idx="158">
                  <c:v>1.0567310007868713</c:v>
                </c:pt>
                <c:pt idx="159">
                  <c:v>1.1553030889973737</c:v>
                </c:pt>
                <c:pt idx="160">
                  <c:v>1.1676908498535767</c:v>
                </c:pt>
                <c:pt idx="161">
                  <c:v>1.3358008160001196</c:v>
                </c:pt>
                <c:pt idx="162">
                  <c:v>1.4299298468404442</c:v>
                </c:pt>
                <c:pt idx="163">
                  <c:v>1.5315491916982493</c:v>
                </c:pt>
                <c:pt idx="164">
                  <c:v>1.6785623703321564</c:v>
                </c:pt>
                <c:pt idx="165">
                  <c:v>1.7259227497316569</c:v>
                </c:pt>
                <c:pt idx="166">
                  <c:v>1.7850272537850278</c:v>
                </c:pt>
                <c:pt idx="167">
                  <c:v>1.7722861253146407</c:v>
                </c:pt>
                <c:pt idx="168">
                  <c:v>1.8266660959785963</c:v>
                </c:pt>
                <c:pt idx="169">
                  <c:v>1.9066710846496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FA-4A3F-AA2D-0ACB94965C90}"/>
            </c:ext>
          </c:extLst>
        </c:ser>
        <c:ser>
          <c:idx val="2"/>
          <c:order val="1"/>
          <c:tx>
            <c:strRef>
              <c:f>'G II.4'!$J$2</c:f>
              <c:strCache>
                <c:ptCount val="1"/>
                <c:pt idx="0">
                  <c:v>No repro.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172</c:f>
              <c:numCache>
                <c:formatCode>mmm\-yy</c:formatCode>
                <c:ptCount val="17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</c:numCache>
            </c:numRef>
          </c:cat>
          <c:val>
            <c:numRef>
              <c:f>'G II.4'!$J$3:$J$172</c:f>
              <c:numCache>
                <c:formatCode>0.00</c:formatCode>
                <c:ptCount val="170"/>
                <c:pt idx="0">
                  <c:v>1.8297791995452557</c:v>
                </c:pt>
                <c:pt idx="1">
                  <c:v>1.9650624111389923</c:v>
                </c:pt>
                <c:pt idx="2">
                  <c:v>2.0629167182471044</c:v>
                </c:pt>
                <c:pt idx="3">
                  <c:v>2.1525118820662654</c:v>
                </c:pt>
                <c:pt idx="4">
                  <c:v>2.3950509175198307</c:v>
                </c:pt>
                <c:pt idx="5">
                  <c:v>2.3586475108568177</c:v>
                </c:pt>
                <c:pt idx="6">
                  <c:v>2.388584254083618</c:v>
                </c:pt>
                <c:pt idx="7">
                  <c:v>2.396204453428147</c:v>
                </c:pt>
                <c:pt idx="8">
                  <c:v>2.4181598265495818</c:v>
                </c:pt>
                <c:pt idx="9">
                  <c:v>2.4984954585399342</c:v>
                </c:pt>
                <c:pt idx="10">
                  <c:v>2.4292096262942211</c:v>
                </c:pt>
                <c:pt idx="11">
                  <c:v>2.4903588037256879</c:v>
                </c:pt>
                <c:pt idx="12">
                  <c:v>2.5319132404354683</c:v>
                </c:pt>
                <c:pt idx="13">
                  <c:v>2.607028095930501</c:v>
                </c:pt>
                <c:pt idx="14">
                  <c:v>2.4890197457748053</c:v>
                </c:pt>
                <c:pt idx="15">
                  <c:v>2.4547504885556148</c:v>
                </c:pt>
                <c:pt idx="16">
                  <c:v>2.4160309777318041</c:v>
                </c:pt>
                <c:pt idx="17">
                  <c:v>2.4679477301019861</c:v>
                </c:pt>
                <c:pt idx="18">
                  <c:v>2.5143649973270281</c:v>
                </c:pt>
                <c:pt idx="19">
                  <c:v>2.5091132935864144</c:v>
                </c:pt>
                <c:pt idx="20">
                  <c:v>2.563885108404468</c:v>
                </c:pt>
                <c:pt idx="21">
                  <c:v>2.4912863677048174</c:v>
                </c:pt>
                <c:pt idx="22">
                  <c:v>2.4861772834765565</c:v>
                </c:pt>
                <c:pt idx="23">
                  <c:v>2.3152026642138641</c:v>
                </c:pt>
                <c:pt idx="24">
                  <c:v>2.274799597674547</c:v>
                </c:pt>
                <c:pt idx="25">
                  <c:v>2.2400198810376892</c:v>
                </c:pt>
                <c:pt idx="26">
                  <c:v>2.2088191744337893</c:v>
                </c:pt>
                <c:pt idx="27">
                  <c:v>2.2673460819666507</c:v>
                </c:pt>
                <c:pt idx="28">
                  <c:v>2.2786871489175882</c:v>
                </c:pt>
                <c:pt idx="29">
                  <c:v>2.2140122820921326</c:v>
                </c:pt>
                <c:pt idx="30">
                  <c:v>2.1789142630688936</c:v>
                </c:pt>
                <c:pt idx="31">
                  <c:v>2.1020509308422657</c:v>
                </c:pt>
                <c:pt idx="32">
                  <c:v>2.0565504924023394</c:v>
                </c:pt>
                <c:pt idx="33">
                  <c:v>2.0680969602634667</c:v>
                </c:pt>
                <c:pt idx="34">
                  <c:v>2.0495505974160606</c:v>
                </c:pt>
                <c:pt idx="35">
                  <c:v>1.9991859358977535</c:v>
                </c:pt>
                <c:pt idx="36">
                  <c:v>1.9703693777880813</c:v>
                </c:pt>
                <c:pt idx="37">
                  <c:v>1.9217924482203008</c:v>
                </c:pt>
                <c:pt idx="38">
                  <c:v>1.9779350826624995</c:v>
                </c:pt>
                <c:pt idx="39">
                  <c:v>2.0075183672080485</c:v>
                </c:pt>
                <c:pt idx="40">
                  <c:v>1.9485898363707073</c:v>
                </c:pt>
                <c:pt idx="41">
                  <c:v>2.0840348731046432</c:v>
                </c:pt>
                <c:pt idx="42">
                  <c:v>2.0711231177676681</c:v>
                </c:pt>
                <c:pt idx="43">
                  <c:v>2.0698935969344645</c:v>
                </c:pt>
                <c:pt idx="44">
                  <c:v>2.0977707342698277</c:v>
                </c:pt>
                <c:pt idx="45">
                  <c:v>2.1672152082572937</c:v>
                </c:pt>
                <c:pt idx="46">
                  <c:v>2.1892146128381822</c:v>
                </c:pt>
                <c:pt idx="47">
                  <c:v>2.1546262972732348</c:v>
                </c:pt>
                <c:pt idx="48">
                  <c:v>2.1056848348624317</c:v>
                </c:pt>
                <c:pt idx="49">
                  <c:v>2.1398536959164223</c:v>
                </c:pt>
                <c:pt idx="50">
                  <c:v>2.1759194212152488</c:v>
                </c:pt>
                <c:pt idx="51">
                  <c:v>2.2287013380709193</c:v>
                </c:pt>
                <c:pt idx="52">
                  <c:v>2.2374501904155593</c:v>
                </c:pt>
                <c:pt idx="53">
                  <c:v>2.2446706370236531</c:v>
                </c:pt>
                <c:pt idx="54">
                  <c:v>2.2786770175041857</c:v>
                </c:pt>
                <c:pt idx="55">
                  <c:v>2.2701994008973734</c:v>
                </c:pt>
                <c:pt idx="56">
                  <c:v>2.3408210706827028</c:v>
                </c:pt>
                <c:pt idx="57">
                  <c:v>2.3758743555738295</c:v>
                </c:pt>
                <c:pt idx="58">
                  <c:v>2.318109054621992</c:v>
                </c:pt>
                <c:pt idx="59">
                  <c:v>2.1740569368419154</c:v>
                </c:pt>
                <c:pt idx="60">
                  <c:v>2.154953382239635</c:v>
                </c:pt>
                <c:pt idx="61">
                  <c:v>2.200622174374637</c:v>
                </c:pt>
                <c:pt idx="62">
                  <c:v>2.2509012470136636</c:v>
                </c:pt>
                <c:pt idx="63">
                  <c:v>2.3197872514622326</c:v>
                </c:pt>
                <c:pt idx="64">
                  <c:v>2.3714202273907907</c:v>
                </c:pt>
                <c:pt idx="65">
                  <c:v>2.4057214565316136</c:v>
                </c:pt>
                <c:pt idx="66">
                  <c:v>2.4119004698301931</c:v>
                </c:pt>
                <c:pt idx="67">
                  <c:v>2.389089321647079</c:v>
                </c:pt>
                <c:pt idx="68">
                  <c:v>2.4278237353262027</c:v>
                </c:pt>
                <c:pt idx="69">
                  <c:v>2.4143784529075258</c:v>
                </c:pt>
                <c:pt idx="70">
                  <c:v>2.3512900257356475</c:v>
                </c:pt>
                <c:pt idx="71">
                  <c:v>2.3060162341222483</c:v>
                </c:pt>
                <c:pt idx="72">
                  <c:v>2.3126977702167286</c:v>
                </c:pt>
                <c:pt idx="73">
                  <c:v>2.3865684196116113</c:v>
                </c:pt>
                <c:pt idx="74">
                  <c:v>2.3978260473750668</c:v>
                </c:pt>
                <c:pt idx="75">
                  <c:v>2.407394054230608</c:v>
                </c:pt>
                <c:pt idx="76">
                  <c:v>2.3959517011762785</c:v>
                </c:pt>
                <c:pt idx="77">
                  <c:v>2.3871680557472326</c:v>
                </c:pt>
                <c:pt idx="78">
                  <c:v>2.3791556079301723</c:v>
                </c:pt>
                <c:pt idx="79">
                  <c:v>2.3250623406016064</c:v>
                </c:pt>
                <c:pt idx="80">
                  <c:v>2.3064276117822216</c:v>
                </c:pt>
                <c:pt idx="81">
                  <c:v>2.3003349977456513</c:v>
                </c:pt>
                <c:pt idx="82">
                  <c:v>2.2479398637675696</c:v>
                </c:pt>
                <c:pt idx="83">
                  <c:v>2.1658273790793841</c:v>
                </c:pt>
                <c:pt idx="84">
                  <c:v>2.1394694703260559</c:v>
                </c:pt>
                <c:pt idx="85">
                  <c:v>2.1872828689435257</c:v>
                </c:pt>
                <c:pt idx="86">
                  <c:v>2.2306680250369726</c:v>
                </c:pt>
                <c:pt idx="87">
                  <c:v>2.2200090260946443</c:v>
                </c:pt>
                <c:pt idx="88">
                  <c:v>2.2001138209660902</c:v>
                </c:pt>
                <c:pt idx="89">
                  <c:v>2.2532934177075057</c:v>
                </c:pt>
                <c:pt idx="90">
                  <c:v>2.2510272878193684</c:v>
                </c:pt>
                <c:pt idx="91">
                  <c:v>2.2250858377219829</c:v>
                </c:pt>
                <c:pt idx="92">
                  <c:v>2.2083755172870001</c:v>
                </c:pt>
                <c:pt idx="93">
                  <c:v>2.1744596889520094</c:v>
                </c:pt>
                <c:pt idx="94">
                  <c:v>2.1839902691624475</c:v>
                </c:pt>
                <c:pt idx="95">
                  <c:v>2.1362127944699254</c:v>
                </c:pt>
                <c:pt idx="96">
                  <c:v>2.1315472860407954</c:v>
                </c:pt>
                <c:pt idx="97">
                  <c:v>2.1639637662813871</c:v>
                </c:pt>
                <c:pt idx="98">
                  <c:v>2.1571596958195669</c:v>
                </c:pt>
                <c:pt idx="99">
                  <c:v>2.1660372873961542</c:v>
                </c:pt>
                <c:pt idx="100">
                  <c:v>2.0935661033103621</c:v>
                </c:pt>
                <c:pt idx="101">
                  <c:v>2.1099894424238572</c:v>
                </c:pt>
                <c:pt idx="102">
                  <c:v>2.1810517640606797</c:v>
                </c:pt>
                <c:pt idx="103">
                  <c:v>2.1983679162644489</c:v>
                </c:pt>
                <c:pt idx="104">
                  <c:v>2.2340148523244907</c:v>
                </c:pt>
                <c:pt idx="105">
                  <c:v>2.3574991277233202</c:v>
                </c:pt>
                <c:pt idx="106">
                  <c:v>2.312983353223748</c:v>
                </c:pt>
                <c:pt idx="107">
                  <c:v>2.3220974414516515</c:v>
                </c:pt>
                <c:pt idx="108">
                  <c:v>2.3073809766975213</c:v>
                </c:pt>
                <c:pt idx="109">
                  <c:v>2.3129986517811734</c:v>
                </c:pt>
                <c:pt idx="110">
                  <c:v>2.3422579067837805</c:v>
                </c:pt>
                <c:pt idx="111">
                  <c:v>2.3042252131054144</c:v>
                </c:pt>
                <c:pt idx="112">
                  <c:v>2.363495914404353</c:v>
                </c:pt>
                <c:pt idx="113">
                  <c:v>2.3333099268860318</c:v>
                </c:pt>
                <c:pt idx="114">
                  <c:v>2.3647477452806167</c:v>
                </c:pt>
                <c:pt idx="115">
                  <c:v>2.3640242857578717</c:v>
                </c:pt>
                <c:pt idx="116">
                  <c:v>2.3985853187907828</c:v>
                </c:pt>
                <c:pt idx="117">
                  <c:v>2.3690946567515376</c:v>
                </c:pt>
                <c:pt idx="118">
                  <c:v>2.3716877052487688</c:v>
                </c:pt>
                <c:pt idx="119">
                  <c:v>2.3826514957213591</c:v>
                </c:pt>
                <c:pt idx="120">
                  <c:v>2.4603337566626173</c:v>
                </c:pt>
                <c:pt idx="121">
                  <c:v>2.5049609960825272</c:v>
                </c:pt>
                <c:pt idx="122">
                  <c:v>2.5297082210644173</c:v>
                </c:pt>
                <c:pt idx="123">
                  <c:v>2.5685390838432389</c:v>
                </c:pt>
                <c:pt idx="124">
                  <c:v>2.5369981843340264</c:v>
                </c:pt>
                <c:pt idx="125">
                  <c:v>2.5215269293038864</c:v>
                </c:pt>
                <c:pt idx="126">
                  <c:v>2.5663000765585924</c:v>
                </c:pt>
                <c:pt idx="127">
                  <c:v>2.5621246066072527</c:v>
                </c:pt>
                <c:pt idx="128">
                  <c:v>2.5320999066600423</c:v>
                </c:pt>
                <c:pt idx="129">
                  <c:v>2.5217517805871843</c:v>
                </c:pt>
                <c:pt idx="130">
                  <c:v>2.387643105268241</c:v>
                </c:pt>
                <c:pt idx="131">
                  <c:v>2.3834808849582449</c:v>
                </c:pt>
                <c:pt idx="132">
                  <c:v>2.3315679573268073</c:v>
                </c:pt>
                <c:pt idx="133">
                  <c:v>2.3425255313457352</c:v>
                </c:pt>
                <c:pt idx="134">
                  <c:v>2.3353713227011639</c:v>
                </c:pt>
                <c:pt idx="135">
                  <c:v>2.3557528409409296</c:v>
                </c:pt>
                <c:pt idx="136">
                  <c:v>2.1826881611209665</c:v>
                </c:pt>
                <c:pt idx="137">
                  <c:v>2.079343299428432</c:v>
                </c:pt>
                <c:pt idx="138">
                  <c:v>2.1476996228022469</c:v>
                </c:pt>
                <c:pt idx="139">
                  <c:v>2.1554789124496181</c:v>
                </c:pt>
                <c:pt idx="140">
                  <c:v>2.013087551386481</c:v>
                </c:pt>
                <c:pt idx="141">
                  <c:v>2.0556706438690835</c:v>
                </c:pt>
                <c:pt idx="142">
                  <c:v>2.0187530737565433</c:v>
                </c:pt>
                <c:pt idx="143">
                  <c:v>1.9323010410741555</c:v>
                </c:pt>
                <c:pt idx="144">
                  <c:v>1.927689361352986</c:v>
                </c:pt>
                <c:pt idx="145">
                  <c:v>1.9440206781323719</c:v>
                </c:pt>
                <c:pt idx="146">
                  <c:v>1.8935038283579644</c:v>
                </c:pt>
                <c:pt idx="147">
                  <c:v>1.8630086796357086</c:v>
                </c:pt>
                <c:pt idx="148">
                  <c:v>1.8524564298786306</c:v>
                </c:pt>
                <c:pt idx="149">
                  <c:v>1.8217651087520725</c:v>
                </c:pt>
                <c:pt idx="150">
                  <c:v>1.8076489735383763</c:v>
                </c:pt>
                <c:pt idx="151">
                  <c:v>1.7662897609921753</c:v>
                </c:pt>
                <c:pt idx="152">
                  <c:v>1.7440976825545598</c:v>
                </c:pt>
                <c:pt idx="153">
                  <c:v>1.652247636312417</c:v>
                </c:pt>
                <c:pt idx="154">
                  <c:v>1.4246714578187494</c:v>
                </c:pt>
                <c:pt idx="155">
                  <c:v>1.4350595865364644</c:v>
                </c:pt>
                <c:pt idx="156">
                  <c:v>1.4129904335339576</c:v>
                </c:pt>
                <c:pt idx="157">
                  <c:v>1.3912100840700603</c:v>
                </c:pt>
                <c:pt idx="158">
                  <c:v>1.2954159747567857</c:v>
                </c:pt>
                <c:pt idx="159">
                  <c:v>1.3989708235793694</c:v>
                </c:pt>
                <c:pt idx="160">
                  <c:v>1.2925965662643077</c:v>
                </c:pt>
                <c:pt idx="161">
                  <c:v>1.2423870991257659</c:v>
                </c:pt>
                <c:pt idx="162">
                  <c:v>1.2873583788265204</c:v>
                </c:pt>
                <c:pt idx="163">
                  <c:v>1.3538977205502187</c:v>
                </c:pt>
                <c:pt idx="164">
                  <c:v>1.2972700090238372</c:v>
                </c:pt>
                <c:pt idx="165">
                  <c:v>1.4420684338635974</c:v>
                </c:pt>
                <c:pt idx="166">
                  <c:v>1.4495174592370443</c:v>
                </c:pt>
                <c:pt idx="167">
                  <c:v>1.4873013650835647</c:v>
                </c:pt>
                <c:pt idx="168">
                  <c:v>1.54551032123013</c:v>
                </c:pt>
                <c:pt idx="169">
                  <c:v>1.542078808307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FA-4A3F-AA2D-0ACB94965C90}"/>
            </c:ext>
          </c:extLst>
        </c:ser>
        <c:ser>
          <c:idx val="0"/>
          <c:order val="2"/>
          <c:tx>
            <c:strRef>
              <c:f>'G II.4'!$K$2</c:f>
              <c:strCache>
                <c:ptCount val="1"/>
                <c:pt idx="0">
                  <c:v>Fogap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172</c:f>
              <c:numCache>
                <c:formatCode>mmm\-yy</c:formatCode>
                <c:ptCount val="17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</c:numCache>
            </c:numRef>
          </c:cat>
          <c:val>
            <c:numRef>
              <c:f>'G II.4'!$K$3:$K$172</c:f>
              <c:numCache>
                <c:formatCode>0.00</c:formatCode>
                <c:ptCount val="170"/>
                <c:pt idx="0">
                  <c:v>0.11313700058772166</c:v>
                </c:pt>
                <c:pt idx="1">
                  <c:v>0.1187294398569476</c:v>
                </c:pt>
                <c:pt idx="2">
                  <c:v>0.12432104073848223</c:v>
                </c:pt>
                <c:pt idx="3">
                  <c:v>0.13495747558026006</c:v>
                </c:pt>
                <c:pt idx="4">
                  <c:v>0.1402508454087972</c:v>
                </c:pt>
                <c:pt idx="5">
                  <c:v>0.13715084373298086</c:v>
                </c:pt>
                <c:pt idx="6">
                  <c:v>0.13362692181189001</c:v>
                </c:pt>
                <c:pt idx="7">
                  <c:v>0.13158404282266639</c:v>
                </c:pt>
                <c:pt idx="8">
                  <c:v>0.14614314818712087</c:v>
                </c:pt>
                <c:pt idx="9">
                  <c:v>0.18718037679081112</c:v>
                </c:pt>
                <c:pt idx="10">
                  <c:v>0.15037715824308451</c:v>
                </c:pt>
                <c:pt idx="11">
                  <c:v>0.15083064567227278</c:v>
                </c:pt>
                <c:pt idx="12">
                  <c:v>0.16585972872103236</c:v>
                </c:pt>
                <c:pt idx="13">
                  <c:v>0.18102108953110466</c:v>
                </c:pt>
                <c:pt idx="14">
                  <c:v>0.16528110744280158</c:v>
                </c:pt>
                <c:pt idx="15">
                  <c:v>0.15938370888513356</c:v>
                </c:pt>
                <c:pt idx="16">
                  <c:v>0.15674004207906161</c:v>
                </c:pt>
                <c:pt idx="17">
                  <c:v>0.16884815602083389</c:v>
                </c:pt>
                <c:pt idx="18">
                  <c:v>0.17775239791672809</c:v>
                </c:pt>
                <c:pt idx="19">
                  <c:v>0.18985557085849791</c:v>
                </c:pt>
                <c:pt idx="20">
                  <c:v>0.18005910860899854</c:v>
                </c:pt>
                <c:pt idx="21">
                  <c:v>0.18202109999488139</c:v>
                </c:pt>
                <c:pt idx="22">
                  <c:v>0.16898022463899548</c:v>
                </c:pt>
                <c:pt idx="23">
                  <c:v>0.139466874271998</c:v>
                </c:pt>
                <c:pt idx="24">
                  <c:v>0.12535202555482577</c:v>
                </c:pt>
                <c:pt idx="25">
                  <c:v>0.12299127474179054</c:v>
                </c:pt>
                <c:pt idx="26">
                  <c:v>0.11402163520568553</c:v>
                </c:pt>
                <c:pt idx="27">
                  <c:v>0.12450643652226062</c:v>
                </c:pt>
                <c:pt idx="28">
                  <c:v>0.10081915968441869</c:v>
                </c:pt>
                <c:pt idx="29">
                  <c:v>9.6692743571353462E-2</c:v>
                </c:pt>
                <c:pt idx="30">
                  <c:v>9.6918987156915881E-2</c:v>
                </c:pt>
                <c:pt idx="31">
                  <c:v>9.3466240062842709E-2</c:v>
                </c:pt>
                <c:pt idx="32">
                  <c:v>9.645313266706676E-2</c:v>
                </c:pt>
                <c:pt idx="33">
                  <c:v>9.8623919837504001E-2</c:v>
                </c:pt>
                <c:pt idx="34">
                  <c:v>0.10293567447638849</c:v>
                </c:pt>
                <c:pt idx="35">
                  <c:v>9.4869149902615607E-2</c:v>
                </c:pt>
                <c:pt idx="36">
                  <c:v>9.4410933741618824E-2</c:v>
                </c:pt>
                <c:pt idx="37">
                  <c:v>9.039854804321551E-2</c:v>
                </c:pt>
                <c:pt idx="38">
                  <c:v>8.7149495253062106E-2</c:v>
                </c:pt>
                <c:pt idx="39">
                  <c:v>9.4530234876796695E-2</c:v>
                </c:pt>
                <c:pt idx="40">
                  <c:v>0.10158321954752418</c:v>
                </c:pt>
                <c:pt idx="41">
                  <c:v>0.12012436124160346</c:v>
                </c:pt>
                <c:pt idx="42">
                  <c:v>0.12377532285207556</c:v>
                </c:pt>
                <c:pt idx="43">
                  <c:v>0.11978356145287516</c:v>
                </c:pt>
                <c:pt idx="44">
                  <c:v>0.11437224092199227</c:v>
                </c:pt>
                <c:pt idx="45">
                  <c:v>8.8672635706244896E-2</c:v>
                </c:pt>
                <c:pt idx="46">
                  <c:v>9.8598347770431569E-2</c:v>
                </c:pt>
                <c:pt idx="47">
                  <c:v>9.7364211359938738E-2</c:v>
                </c:pt>
                <c:pt idx="48">
                  <c:v>0.10059340231163885</c:v>
                </c:pt>
                <c:pt idx="49">
                  <c:v>0.116109927373091</c:v>
                </c:pt>
                <c:pt idx="50">
                  <c:v>0.10472993216830342</c:v>
                </c:pt>
                <c:pt idx="51">
                  <c:v>0.10837696984362623</c:v>
                </c:pt>
                <c:pt idx="52">
                  <c:v>0.10732877493144349</c:v>
                </c:pt>
                <c:pt idx="53">
                  <c:v>9.3360524568920397E-2</c:v>
                </c:pt>
                <c:pt idx="54">
                  <c:v>0.1041203066687085</c:v>
                </c:pt>
                <c:pt idx="55">
                  <c:v>9.9629203932690411E-2</c:v>
                </c:pt>
                <c:pt idx="56">
                  <c:v>0.10589992163709396</c:v>
                </c:pt>
                <c:pt idx="57">
                  <c:v>0.13144624398602325</c:v>
                </c:pt>
                <c:pt idx="58">
                  <c:v>0.1223412426411065</c:v>
                </c:pt>
                <c:pt idx="59">
                  <c:v>0.10163185011566893</c:v>
                </c:pt>
                <c:pt idx="60">
                  <c:v>8.1819327580856749E-2</c:v>
                </c:pt>
                <c:pt idx="61">
                  <c:v>8.7192752734282591E-2</c:v>
                </c:pt>
                <c:pt idx="62">
                  <c:v>6.8899627192770679E-2</c:v>
                </c:pt>
                <c:pt idx="63">
                  <c:v>6.9522512341301079E-2</c:v>
                </c:pt>
                <c:pt idx="64">
                  <c:v>5.8285569315025453E-2</c:v>
                </c:pt>
                <c:pt idx="65">
                  <c:v>6.060294474391259E-2</c:v>
                </c:pt>
                <c:pt idx="66">
                  <c:v>7.6162095842912794E-2</c:v>
                </c:pt>
                <c:pt idx="67">
                  <c:v>5.9322477096507148E-2</c:v>
                </c:pt>
                <c:pt idx="68">
                  <c:v>6.1102864994196052E-2</c:v>
                </c:pt>
                <c:pt idx="69">
                  <c:v>5.7297672937898343E-2</c:v>
                </c:pt>
                <c:pt idx="70">
                  <c:v>5.1351064185509013E-2</c:v>
                </c:pt>
                <c:pt idx="71">
                  <c:v>5.2166054303009066E-2</c:v>
                </c:pt>
                <c:pt idx="72">
                  <c:v>6.7235608239006497E-2</c:v>
                </c:pt>
                <c:pt idx="73">
                  <c:v>6.8126552932267881E-2</c:v>
                </c:pt>
                <c:pt idx="74">
                  <c:v>6.6647385931288841E-2</c:v>
                </c:pt>
                <c:pt idx="75">
                  <c:v>7.1798702702083592E-2</c:v>
                </c:pt>
                <c:pt idx="76">
                  <c:v>6.9733220381117053E-2</c:v>
                </c:pt>
                <c:pt idx="77">
                  <c:v>6.7846220123477824E-2</c:v>
                </c:pt>
                <c:pt idx="78">
                  <c:v>6.579350668370236E-2</c:v>
                </c:pt>
                <c:pt idx="79">
                  <c:v>4.8868422979993852E-2</c:v>
                </c:pt>
                <c:pt idx="80">
                  <c:v>4.7087977185215783E-2</c:v>
                </c:pt>
                <c:pt idx="81">
                  <c:v>4.6357955400378528E-2</c:v>
                </c:pt>
                <c:pt idx="82">
                  <c:v>4.1402854716634963E-2</c:v>
                </c:pt>
                <c:pt idx="83">
                  <c:v>4.9459679047019714E-2</c:v>
                </c:pt>
                <c:pt idx="84">
                  <c:v>5.9398361542568751E-2</c:v>
                </c:pt>
                <c:pt idx="85">
                  <c:v>6.3219764175957996E-2</c:v>
                </c:pt>
                <c:pt idx="86">
                  <c:v>6.3140774378982564E-2</c:v>
                </c:pt>
                <c:pt idx="87">
                  <c:v>6.0502094066560548E-2</c:v>
                </c:pt>
                <c:pt idx="88">
                  <c:v>5.6787977209555363E-2</c:v>
                </c:pt>
                <c:pt idx="89">
                  <c:v>5.4738779859328089E-2</c:v>
                </c:pt>
                <c:pt idx="90">
                  <c:v>5.4677018526244542E-2</c:v>
                </c:pt>
                <c:pt idx="91">
                  <c:v>4.6509188421526466E-2</c:v>
                </c:pt>
                <c:pt idx="92">
                  <c:v>4.1316460066028515E-2</c:v>
                </c:pt>
                <c:pt idx="93">
                  <c:v>3.1796280022504043E-2</c:v>
                </c:pt>
                <c:pt idx="94">
                  <c:v>3.3983666186561109E-2</c:v>
                </c:pt>
                <c:pt idx="95">
                  <c:v>3.5154396036293716E-2</c:v>
                </c:pt>
                <c:pt idx="96">
                  <c:v>4.7009334268025338E-2</c:v>
                </c:pt>
                <c:pt idx="97">
                  <c:v>5.0919728808202828E-2</c:v>
                </c:pt>
                <c:pt idx="98">
                  <c:v>3.7477761378106857E-2</c:v>
                </c:pt>
                <c:pt idx="99">
                  <c:v>3.7121106312932618E-2</c:v>
                </c:pt>
                <c:pt idx="100">
                  <c:v>4.2343916627294843E-2</c:v>
                </c:pt>
                <c:pt idx="101">
                  <c:v>3.8791416313821159E-2</c:v>
                </c:pt>
                <c:pt idx="102">
                  <c:v>3.5087617542532631E-2</c:v>
                </c:pt>
                <c:pt idx="103">
                  <c:v>3.3342209035180023E-2</c:v>
                </c:pt>
                <c:pt idx="104">
                  <c:v>3.4865243319170423E-2</c:v>
                </c:pt>
                <c:pt idx="105">
                  <c:v>4.6398330969288616E-2</c:v>
                </c:pt>
                <c:pt idx="106">
                  <c:v>3.688838623099381E-2</c:v>
                </c:pt>
                <c:pt idx="107">
                  <c:v>2.770465657600301E-2</c:v>
                </c:pt>
                <c:pt idx="108">
                  <c:v>2.658561977842798E-2</c:v>
                </c:pt>
                <c:pt idx="109">
                  <c:v>3.2719567860554598E-2</c:v>
                </c:pt>
                <c:pt idx="110">
                  <c:v>2.5777958908417355E-2</c:v>
                </c:pt>
                <c:pt idx="111">
                  <c:v>2.2269799587212764E-2</c:v>
                </c:pt>
                <c:pt idx="112">
                  <c:v>2.1402033261299438E-2</c:v>
                </c:pt>
                <c:pt idx="113">
                  <c:v>1.8008785081925681E-2</c:v>
                </c:pt>
                <c:pt idx="114">
                  <c:v>2.2274051132499265E-2</c:v>
                </c:pt>
                <c:pt idx="115">
                  <c:v>2.3177199606477981E-2</c:v>
                </c:pt>
                <c:pt idx="116">
                  <c:v>2.0797042775204097E-2</c:v>
                </c:pt>
                <c:pt idx="117">
                  <c:v>2.0151484386497689E-2</c:v>
                </c:pt>
                <c:pt idx="118">
                  <c:v>1.9310554285584782E-2</c:v>
                </c:pt>
                <c:pt idx="119">
                  <c:v>1.6757231354922325E-2</c:v>
                </c:pt>
                <c:pt idx="120">
                  <c:v>1.8475438332906963E-2</c:v>
                </c:pt>
                <c:pt idx="121">
                  <c:v>2.1749996875183142E-2</c:v>
                </c:pt>
                <c:pt idx="122">
                  <c:v>1.7435696653120267E-2</c:v>
                </c:pt>
                <c:pt idx="123">
                  <c:v>1.8588795720805101E-2</c:v>
                </c:pt>
                <c:pt idx="124">
                  <c:v>1.7344047235016501E-2</c:v>
                </c:pt>
                <c:pt idx="125">
                  <c:v>1.4888311277597757E-2</c:v>
                </c:pt>
                <c:pt idx="126">
                  <c:v>1.2493019919432817E-2</c:v>
                </c:pt>
                <c:pt idx="127">
                  <c:v>1.7060645580485256E-2</c:v>
                </c:pt>
                <c:pt idx="128">
                  <c:v>9.3389537027200147E-3</c:v>
                </c:pt>
                <c:pt idx="129">
                  <c:v>3.3073457350134346E-2</c:v>
                </c:pt>
                <c:pt idx="130">
                  <c:v>1.3169701453260733E-2</c:v>
                </c:pt>
                <c:pt idx="131">
                  <c:v>1.0734616795432443E-2</c:v>
                </c:pt>
                <c:pt idx="132">
                  <c:v>7.7243176697176048E-3</c:v>
                </c:pt>
                <c:pt idx="133">
                  <c:v>8.0519631283442489E-3</c:v>
                </c:pt>
                <c:pt idx="134">
                  <c:v>1.0229205713353041E-2</c:v>
                </c:pt>
                <c:pt idx="135">
                  <c:v>1.3917751179380492E-2</c:v>
                </c:pt>
                <c:pt idx="136">
                  <c:v>1.6875049375885295E-2</c:v>
                </c:pt>
                <c:pt idx="137">
                  <c:v>1.5186269095725255E-2</c:v>
                </c:pt>
                <c:pt idx="138">
                  <c:v>1.4446885749124909E-2</c:v>
                </c:pt>
                <c:pt idx="139">
                  <c:v>1.5497865591449804E-2</c:v>
                </c:pt>
                <c:pt idx="140">
                  <c:v>1.3607387566641819E-2</c:v>
                </c:pt>
                <c:pt idx="141">
                  <c:v>2.3130596028977043E-2</c:v>
                </c:pt>
                <c:pt idx="142">
                  <c:v>4.2713749712899249E-2</c:v>
                </c:pt>
                <c:pt idx="143">
                  <c:v>5.359142808214018E-2</c:v>
                </c:pt>
                <c:pt idx="144">
                  <c:v>7.1317999954581893E-2</c:v>
                </c:pt>
                <c:pt idx="145">
                  <c:v>0.10068881502457763</c:v>
                </c:pt>
                <c:pt idx="146">
                  <c:v>0.15428029091312556</c:v>
                </c:pt>
                <c:pt idx="147">
                  <c:v>0.20272271155073332</c:v>
                </c:pt>
                <c:pt idx="148">
                  <c:v>0.26118515836726852</c:v>
                </c:pt>
                <c:pt idx="149">
                  <c:v>0.36885623058838773</c:v>
                </c:pt>
                <c:pt idx="150">
                  <c:v>0.42484450342853586</c:v>
                </c:pt>
                <c:pt idx="151">
                  <c:v>0.48777699709475164</c:v>
                </c:pt>
                <c:pt idx="152">
                  <c:v>0.54692979144126352</c:v>
                </c:pt>
                <c:pt idx="153">
                  <c:v>0.63045509754504758</c:v>
                </c:pt>
                <c:pt idx="154">
                  <c:v>0.71572737525626917</c:v>
                </c:pt>
                <c:pt idx="155">
                  <c:v>0.73757534156187377</c:v>
                </c:pt>
                <c:pt idx="156">
                  <c:v>0.84291315774006947</c:v>
                </c:pt>
                <c:pt idx="157">
                  <c:v>0.94308531170056265</c:v>
                </c:pt>
                <c:pt idx="158">
                  <c:v>0.95680058305716298</c:v>
                </c:pt>
                <c:pt idx="159">
                  <c:v>1.1570827624629643</c:v>
                </c:pt>
                <c:pt idx="160">
                  <c:v>1.205528714251356</c:v>
                </c:pt>
                <c:pt idx="161">
                  <c:v>1.3226033566763549</c:v>
                </c:pt>
                <c:pt idx="162">
                  <c:v>1.4885346840945841</c:v>
                </c:pt>
                <c:pt idx="163">
                  <c:v>1.6549976094801497</c:v>
                </c:pt>
                <c:pt idx="164">
                  <c:v>1.843251709654238</c:v>
                </c:pt>
                <c:pt idx="165">
                  <c:v>1.9864900704289867</c:v>
                </c:pt>
                <c:pt idx="166">
                  <c:v>2.1656489626199211</c:v>
                </c:pt>
                <c:pt idx="167">
                  <c:v>2.2619391317118156</c:v>
                </c:pt>
                <c:pt idx="168">
                  <c:v>2.3421707328884405</c:v>
                </c:pt>
                <c:pt idx="169">
                  <c:v>2.4940893383676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FA-4A3F-AA2D-0ACB94965C90}"/>
            </c:ext>
          </c:extLst>
        </c:ser>
        <c:ser>
          <c:idx val="3"/>
          <c:order val="3"/>
          <c:tx>
            <c:strRef>
              <c:f>'G II.4'!$L$2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4'!$H$3:$H$172</c:f>
              <c:numCache>
                <c:formatCode>mmm\-yy</c:formatCode>
                <c:ptCount val="17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</c:numCache>
            </c:numRef>
          </c:cat>
          <c:val>
            <c:numRef>
              <c:f>'G II.4'!$L$3:$L$172</c:f>
              <c:numCache>
                <c:formatCode>0.00</c:formatCode>
                <c:ptCount val="170"/>
                <c:pt idx="0">
                  <c:v>1.6212569364006884</c:v>
                </c:pt>
                <c:pt idx="1">
                  <c:v>1.7428120625772825</c:v>
                </c:pt>
                <c:pt idx="2">
                  <c:v>1.8191775754044051</c:v>
                </c:pt>
                <c:pt idx="3">
                  <c:v>1.8795187827139979</c:v>
                </c:pt>
                <c:pt idx="4">
                  <c:v>2.0731084992743334</c:v>
                </c:pt>
                <c:pt idx="5">
                  <c:v>2.0515398916293215</c:v>
                </c:pt>
                <c:pt idx="6">
                  <c:v>2.0793426790091001</c:v>
                </c:pt>
                <c:pt idx="7">
                  <c:v>2.0820735056771866</c:v>
                </c:pt>
                <c:pt idx="8">
                  <c:v>2.1020597414062365</c:v>
                </c:pt>
                <c:pt idx="9">
                  <c:v>2.1747897168250718</c:v>
                </c:pt>
                <c:pt idx="10">
                  <c:v>2.1107151983742258</c:v>
                </c:pt>
                <c:pt idx="11">
                  <c:v>2.1669114648083529</c:v>
                </c:pt>
                <c:pt idx="12">
                  <c:v>2.1994437089703958</c:v>
                </c:pt>
                <c:pt idx="13">
                  <c:v>2.2591113964300926</c:v>
                </c:pt>
                <c:pt idx="14">
                  <c:v>2.3313934387773165</c:v>
                </c:pt>
                <c:pt idx="15">
                  <c:v>2.2963167271607805</c:v>
                </c:pt>
                <c:pt idx="16">
                  <c:v>2.2659304562321876</c:v>
                </c:pt>
                <c:pt idx="17">
                  <c:v>2.3317094280843902</c:v>
                </c:pt>
                <c:pt idx="18">
                  <c:v>2.3398123310614074</c:v>
                </c:pt>
                <c:pt idx="19">
                  <c:v>2.3246874449055226</c:v>
                </c:pt>
                <c:pt idx="20">
                  <c:v>2.2053538497321035</c:v>
                </c:pt>
                <c:pt idx="21">
                  <c:v>2.1409501221508314</c:v>
                </c:pt>
                <c:pt idx="22">
                  <c:v>2.1380968630814743</c:v>
                </c:pt>
                <c:pt idx="23">
                  <c:v>1.9971856131871548</c:v>
                </c:pt>
                <c:pt idx="24">
                  <c:v>1.9562216352408999</c:v>
                </c:pt>
                <c:pt idx="25">
                  <c:v>1.9203594081152482</c:v>
                </c:pt>
                <c:pt idx="26">
                  <c:v>1.8927700739302371</c:v>
                </c:pt>
                <c:pt idx="27">
                  <c:v>1.9396766861722543</c:v>
                </c:pt>
                <c:pt idx="28">
                  <c:v>1.9448800913220887</c:v>
                </c:pt>
                <c:pt idx="29">
                  <c:v>1.8932967058138905</c:v>
                </c:pt>
                <c:pt idx="30">
                  <c:v>1.8588766227392595</c:v>
                </c:pt>
                <c:pt idx="31">
                  <c:v>1.7892301651416125</c:v>
                </c:pt>
                <c:pt idx="32">
                  <c:v>1.7420856810108341</c:v>
                </c:pt>
                <c:pt idx="33">
                  <c:v>1.7518749655348012</c:v>
                </c:pt>
                <c:pt idx="34">
                  <c:v>1.7334426337537476</c:v>
                </c:pt>
                <c:pt idx="35">
                  <c:v>1.6910615455068407</c:v>
                </c:pt>
                <c:pt idx="36">
                  <c:v>1.6621720354162224</c:v>
                </c:pt>
                <c:pt idx="37">
                  <c:v>1.6177603352327314</c:v>
                </c:pt>
                <c:pt idx="38">
                  <c:v>1.6609466547657386</c:v>
                </c:pt>
                <c:pt idx="39">
                  <c:v>1.6835398368935557</c:v>
                </c:pt>
                <c:pt idx="40">
                  <c:v>1.6322027383444464</c:v>
                </c:pt>
                <c:pt idx="41">
                  <c:v>1.7472625382695426</c:v>
                </c:pt>
                <c:pt idx="42">
                  <c:v>1.7373927121491086</c:v>
                </c:pt>
                <c:pt idx="43">
                  <c:v>1.7333544434084029</c:v>
                </c:pt>
                <c:pt idx="44">
                  <c:v>1.7557269797758992</c:v>
                </c:pt>
                <c:pt idx="45">
                  <c:v>1.8100304022215776</c:v>
                </c:pt>
                <c:pt idx="46">
                  <c:v>1.8269060042848899</c:v>
                </c:pt>
                <c:pt idx="47">
                  <c:v>1.8010621019228967</c:v>
                </c:pt>
                <c:pt idx="48">
                  <c:v>1.7597981885693725</c:v>
                </c:pt>
                <c:pt idx="49">
                  <c:v>1.7859396451458003</c:v>
                </c:pt>
                <c:pt idx="50">
                  <c:v>1.8098135772335093</c:v>
                </c:pt>
                <c:pt idx="51">
                  <c:v>1.8508502901278701</c:v>
                </c:pt>
                <c:pt idx="52">
                  <c:v>1.8513024561180056</c:v>
                </c:pt>
                <c:pt idx="53">
                  <c:v>1.8510270743531163</c:v>
                </c:pt>
                <c:pt idx="54">
                  <c:v>1.8751301533695783</c:v>
                </c:pt>
                <c:pt idx="55">
                  <c:v>1.8658987084979324</c:v>
                </c:pt>
                <c:pt idx="56">
                  <c:v>1.9249544237568712</c:v>
                </c:pt>
                <c:pt idx="57">
                  <c:v>1.9533259592736349</c:v>
                </c:pt>
                <c:pt idx="58">
                  <c:v>1.907512886076538</c:v>
                </c:pt>
                <c:pt idx="59">
                  <c:v>1.7981017338945897</c:v>
                </c:pt>
                <c:pt idx="60">
                  <c:v>1.7718279198606901</c:v>
                </c:pt>
                <c:pt idx="61">
                  <c:v>1.8024778177962584</c:v>
                </c:pt>
                <c:pt idx="62">
                  <c:v>1.8385582558778713</c:v>
                </c:pt>
                <c:pt idx="63">
                  <c:v>1.8868836254272672</c:v>
                </c:pt>
                <c:pt idx="64">
                  <c:v>1.9261028789822752</c:v>
                </c:pt>
                <c:pt idx="65">
                  <c:v>1.9543063634109754</c:v>
                </c:pt>
                <c:pt idx="66">
                  <c:v>1.9514283150684189</c:v>
                </c:pt>
                <c:pt idx="67">
                  <c:v>1.9213158568660953</c:v>
                </c:pt>
                <c:pt idx="68">
                  <c:v>1.9511855025937552</c:v>
                </c:pt>
                <c:pt idx="69">
                  <c:v>1.9394854295667359</c:v>
                </c:pt>
                <c:pt idx="70">
                  <c:v>1.8894675048454275</c:v>
                </c:pt>
                <c:pt idx="71">
                  <c:v>1.8551758976377108</c:v>
                </c:pt>
                <c:pt idx="72">
                  <c:v>1.8511643632907808</c:v>
                </c:pt>
                <c:pt idx="73">
                  <c:v>1.9043178476179867</c:v>
                </c:pt>
                <c:pt idx="74">
                  <c:v>1.9120168485781841</c:v>
                </c:pt>
                <c:pt idx="75">
                  <c:v>1.9207524828274969</c:v>
                </c:pt>
                <c:pt idx="76">
                  <c:v>1.9078005698035776</c:v>
                </c:pt>
                <c:pt idx="77">
                  <c:v>1.8922610566213007</c:v>
                </c:pt>
                <c:pt idx="78">
                  <c:v>1.8791841354971874</c:v>
                </c:pt>
                <c:pt idx="79">
                  <c:v>1.8349472407662917</c:v>
                </c:pt>
                <c:pt idx="80">
                  <c:v>1.8189796213589915</c:v>
                </c:pt>
                <c:pt idx="81">
                  <c:v>1.8114993181871171</c:v>
                </c:pt>
                <c:pt idx="82">
                  <c:v>1.7674709522314143</c:v>
                </c:pt>
                <c:pt idx="83">
                  <c:v>1.721752613113597</c:v>
                </c:pt>
                <c:pt idx="84">
                  <c:v>1.6814789792772411</c:v>
                </c:pt>
                <c:pt idx="85">
                  <c:v>1.7058118234167978</c:v>
                </c:pt>
                <c:pt idx="86">
                  <c:v>1.7446412629662649</c:v>
                </c:pt>
                <c:pt idx="87">
                  <c:v>1.7379857198301194</c:v>
                </c:pt>
                <c:pt idx="88">
                  <c:v>1.7142638964539607</c:v>
                </c:pt>
                <c:pt idx="89">
                  <c:v>1.7590531994287333</c:v>
                </c:pt>
                <c:pt idx="90">
                  <c:v>1.7583014311331711</c:v>
                </c:pt>
                <c:pt idx="91">
                  <c:v>1.734683370850133</c:v>
                </c:pt>
                <c:pt idx="92">
                  <c:v>1.7229049685106312</c:v>
                </c:pt>
                <c:pt idx="93">
                  <c:v>1.691302082747171</c:v>
                </c:pt>
                <c:pt idx="94">
                  <c:v>1.6944755865489916</c:v>
                </c:pt>
                <c:pt idx="95">
                  <c:v>1.6528838985938357</c:v>
                </c:pt>
                <c:pt idx="96">
                  <c:v>1.6511048753117257</c:v>
                </c:pt>
                <c:pt idx="97">
                  <c:v>1.672496863557603</c:v>
                </c:pt>
                <c:pt idx="98">
                  <c:v>1.6700301057899551</c:v>
                </c:pt>
                <c:pt idx="99">
                  <c:v>1.6795854107734691</c:v>
                </c:pt>
                <c:pt idx="100">
                  <c:v>1.6442901672523851</c:v>
                </c:pt>
                <c:pt idx="101">
                  <c:v>1.6609633190205551</c:v>
                </c:pt>
                <c:pt idx="102">
                  <c:v>1.7051337912226516</c:v>
                </c:pt>
                <c:pt idx="103">
                  <c:v>1.7148582407149715</c:v>
                </c:pt>
                <c:pt idx="104">
                  <c:v>1.7351087413031239</c:v>
                </c:pt>
                <c:pt idx="105">
                  <c:v>1.8203981648297884</c:v>
                </c:pt>
                <c:pt idx="106">
                  <c:v>1.785591240284399</c:v>
                </c:pt>
                <c:pt idx="107">
                  <c:v>1.7908451686648965</c:v>
                </c:pt>
                <c:pt idx="108">
                  <c:v>1.7682583194953443</c:v>
                </c:pt>
                <c:pt idx="109">
                  <c:v>1.78742494485662</c:v>
                </c:pt>
                <c:pt idx="110">
                  <c:v>1.8087012059409262</c:v>
                </c:pt>
                <c:pt idx="111">
                  <c:v>1.7692335804631782</c:v>
                </c:pt>
                <c:pt idx="112">
                  <c:v>1.8149406656448528</c:v>
                </c:pt>
                <c:pt idx="113">
                  <c:v>1.7963259621739571</c:v>
                </c:pt>
                <c:pt idx="114">
                  <c:v>1.827274582786129</c:v>
                </c:pt>
                <c:pt idx="115">
                  <c:v>1.8354396061209102</c:v>
                </c:pt>
                <c:pt idx="116">
                  <c:v>1.8589924660500416</c:v>
                </c:pt>
                <c:pt idx="117">
                  <c:v>1.8290784112233327</c:v>
                </c:pt>
                <c:pt idx="118">
                  <c:v>1.7769930405511694</c:v>
                </c:pt>
                <c:pt idx="119">
                  <c:v>1.7767118198940841</c:v>
                </c:pt>
                <c:pt idx="120">
                  <c:v>1.8281317821380663</c:v>
                </c:pt>
                <c:pt idx="121">
                  <c:v>1.8602558432470322</c:v>
                </c:pt>
                <c:pt idx="122">
                  <c:v>1.8714141779470241</c:v>
                </c:pt>
                <c:pt idx="123">
                  <c:v>1.9033414492424454</c:v>
                </c:pt>
                <c:pt idx="124">
                  <c:v>1.8721036501199904</c:v>
                </c:pt>
                <c:pt idx="125">
                  <c:v>1.8776355659929571</c:v>
                </c:pt>
                <c:pt idx="126">
                  <c:v>1.9166138212866668</c:v>
                </c:pt>
                <c:pt idx="127">
                  <c:v>1.8721795560704653</c:v>
                </c:pt>
                <c:pt idx="128">
                  <c:v>1.8552502071644077</c:v>
                </c:pt>
                <c:pt idx="129">
                  <c:v>1.858617132790747</c:v>
                </c:pt>
                <c:pt idx="130">
                  <c:v>1.7606142502345261</c:v>
                </c:pt>
                <c:pt idx="131">
                  <c:v>1.7740515605809932</c:v>
                </c:pt>
                <c:pt idx="132">
                  <c:v>1.736455742730739</c:v>
                </c:pt>
                <c:pt idx="133">
                  <c:v>1.7314033449138178</c:v>
                </c:pt>
                <c:pt idx="134">
                  <c:v>1.7209590787427029</c:v>
                </c:pt>
                <c:pt idx="135">
                  <c:v>1.7545308360766203</c:v>
                </c:pt>
                <c:pt idx="136">
                  <c:v>1.6433739612458174</c:v>
                </c:pt>
                <c:pt idx="137">
                  <c:v>1.5635222004212401</c:v>
                </c:pt>
                <c:pt idx="138">
                  <c:v>1.6063381510955603</c:v>
                </c:pt>
                <c:pt idx="139">
                  <c:v>1.6279660845878463</c:v>
                </c:pt>
                <c:pt idx="140">
                  <c:v>1.5394271989077675</c:v>
                </c:pt>
                <c:pt idx="141">
                  <c:v>1.5935301674620201</c:v>
                </c:pt>
                <c:pt idx="142">
                  <c:v>1.5684422890883378</c:v>
                </c:pt>
                <c:pt idx="143">
                  <c:v>1.5096814744374485</c:v>
                </c:pt>
                <c:pt idx="144">
                  <c:v>1.5227651256057213</c:v>
                </c:pt>
                <c:pt idx="145">
                  <c:v>1.5463825445487374</c:v>
                </c:pt>
                <c:pt idx="146">
                  <c:v>1.5238590000246788</c:v>
                </c:pt>
                <c:pt idx="147">
                  <c:v>1.5312613407103179</c:v>
                </c:pt>
                <c:pt idx="148">
                  <c:v>1.5517372951903361</c:v>
                </c:pt>
                <c:pt idx="149">
                  <c:v>1.5539649571014065</c:v>
                </c:pt>
                <c:pt idx="150">
                  <c:v>1.5389111609131707</c:v>
                </c:pt>
                <c:pt idx="151">
                  <c:v>1.5310733873740374</c:v>
                </c:pt>
                <c:pt idx="152">
                  <c:v>1.5270871124304899</c:v>
                </c:pt>
                <c:pt idx="153">
                  <c:v>1.474161774523715</c:v>
                </c:pt>
                <c:pt idx="154">
                  <c:v>1.2989555384651263</c:v>
                </c:pt>
                <c:pt idx="155">
                  <c:v>1.3148953738184319</c:v>
                </c:pt>
                <c:pt idx="156">
                  <c:v>1.3132632224926286</c:v>
                </c:pt>
                <c:pt idx="157">
                  <c:v>1.3138709430413618</c:v>
                </c:pt>
                <c:pt idx="158">
                  <c:v>1.2326340237556748</c:v>
                </c:pt>
                <c:pt idx="159">
                  <c:v>1.3355029978703252</c:v>
                </c:pt>
                <c:pt idx="160">
                  <c:v>1.2601588808692765</c:v>
                </c:pt>
                <c:pt idx="161">
                  <c:v>1.2668461050716038</c:v>
                </c:pt>
                <c:pt idx="162">
                  <c:v>1.3247391076909916</c:v>
                </c:pt>
                <c:pt idx="163">
                  <c:v>1.3997157816627996</c:v>
                </c:pt>
                <c:pt idx="164">
                  <c:v>1.3963463853927656</c:v>
                </c:pt>
                <c:pt idx="165">
                  <c:v>1.51569369056778</c:v>
                </c:pt>
                <c:pt idx="166">
                  <c:v>1.5361407787021104</c:v>
                </c:pt>
                <c:pt idx="167">
                  <c:v>1.5601341751193134</c:v>
                </c:pt>
                <c:pt idx="168">
                  <c:v>1.61713203324627</c:v>
                </c:pt>
                <c:pt idx="169">
                  <c:v>1.63520779241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FA-4A3F-AA2D-0ACB94965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0796463"/>
        <c:axId val="1800796047"/>
      </c:lineChart>
      <c:dateAx>
        <c:axId val="18007964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00796047"/>
        <c:crosses val="autoZero"/>
        <c:auto val="1"/>
        <c:lblOffset val="100"/>
        <c:baseTimeUnit val="months"/>
        <c:majorUnit val="24"/>
        <c:minorUnit val="6"/>
      </c:dateAx>
      <c:valAx>
        <c:axId val="180079604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00796463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8877653478302"/>
          <c:y val="3.6687088023487177E-2"/>
          <c:w val="0.68911833017231761"/>
          <c:h val="3.1936529291392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8071645181902E-2"/>
          <c:y val="1.596826464569627E-2"/>
          <c:w val="0.95844701157236023"/>
          <c:h val="0.961867909760444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5'!$I$2</c:f>
              <c:strCache>
                <c:ptCount val="1"/>
                <c:pt idx="0">
                  <c:v>Dic.19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I.5'!$H$3:$H$15</c:f>
              <c:strCache>
                <c:ptCount val="13"/>
                <c:pt idx="0">
                  <c:v>Inmobiliario</c:v>
                </c:pt>
                <c:pt idx="1">
                  <c:v>Comercio</c:v>
                </c:pt>
                <c:pt idx="2">
                  <c:v>SSFF</c:v>
                </c:pt>
                <c:pt idx="3">
                  <c:v>Construcción</c:v>
                </c:pt>
                <c:pt idx="4">
                  <c:v>Manufactura</c:v>
                </c:pt>
                <c:pt idx="5">
                  <c:v>Agricultura</c:v>
                </c:pt>
                <c:pt idx="6">
                  <c:v>SSPP</c:v>
                </c:pt>
                <c:pt idx="7">
                  <c:v>Tte.s y Tel.</c:v>
                </c:pt>
                <c:pt idx="8">
                  <c:v>EGA</c:v>
                </c:pt>
                <c:pt idx="9">
                  <c:v>RRNN</c:v>
                </c:pt>
                <c:pt idx="10">
                  <c:v>Minería</c:v>
                </c:pt>
                <c:pt idx="11">
                  <c:v>AP</c:v>
                </c:pt>
                <c:pt idx="12">
                  <c:v>SC</c:v>
                </c:pt>
              </c:strCache>
            </c:strRef>
          </c:cat>
          <c:val>
            <c:numRef>
              <c:f>'G II.5'!$I$3:$I$15</c:f>
              <c:numCache>
                <c:formatCode>0.00</c:formatCode>
                <c:ptCount val="13"/>
                <c:pt idx="0">
                  <c:v>24.973943103845457</c:v>
                </c:pt>
                <c:pt idx="1">
                  <c:v>18.946103541780818</c:v>
                </c:pt>
                <c:pt idx="2">
                  <c:v>19.844098391530316</c:v>
                </c:pt>
                <c:pt idx="3">
                  <c:v>7.0730151721731467</c:v>
                </c:pt>
                <c:pt idx="4">
                  <c:v>8.6450386329808886</c:v>
                </c:pt>
                <c:pt idx="5">
                  <c:v>5.2024738074293584</c:v>
                </c:pt>
                <c:pt idx="6">
                  <c:v>4.2313369764444539</c:v>
                </c:pt>
                <c:pt idx="7">
                  <c:v>3.6709501119715284</c:v>
                </c:pt>
                <c:pt idx="8">
                  <c:v>2.217697543045428</c:v>
                </c:pt>
                <c:pt idx="9">
                  <c:v>1.5200278760510115</c:v>
                </c:pt>
                <c:pt idx="10">
                  <c:v>0.88196009896314687</c:v>
                </c:pt>
                <c:pt idx="11">
                  <c:v>6.5145003107932517E-2</c:v>
                </c:pt>
                <c:pt idx="12">
                  <c:v>2.7282097406765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45-4794-890F-465E5F502886}"/>
            </c:ext>
          </c:extLst>
        </c:ser>
        <c:ser>
          <c:idx val="1"/>
          <c:order val="1"/>
          <c:tx>
            <c:strRef>
              <c:f>'G II.5'!$J$2</c:f>
              <c:strCache>
                <c:ptCount val="1"/>
                <c:pt idx="0">
                  <c:v>Feb.23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5'!$H$3:$H$15</c:f>
              <c:strCache>
                <c:ptCount val="13"/>
                <c:pt idx="0">
                  <c:v>Inmobiliario</c:v>
                </c:pt>
                <c:pt idx="1">
                  <c:v>Comercio</c:v>
                </c:pt>
                <c:pt idx="2">
                  <c:v>SSFF</c:v>
                </c:pt>
                <c:pt idx="3">
                  <c:v>Construcción</c:v>
                </c:pt>
                <c:pt idx="4">
                  <c:v>Manufactura</c:v>
                </c:pt>
                <c:pt idx="5">
                  <c:v>Agricultura</c:v>
                </c:pt>
                <c:pt idx="6">
                  <c:v>SSPP</c:v>
                </c:pt>
                <c:pt idx="7">
                  <c:v>Tte.s y Tel.</c:v>
                </c:pt>
                <c:pt idx="8">
                  <c:v>EGA</c:v>
                </c:pt>
                <c:pt idx="9">
                  <c:v>RRNN</c:v>
                </c:pt>
                <c:pt idx="10">
                  <c:v>Minería</c:v>
                </c:pt>
                <c:pt idx="11">
                  <c:v>AP</c:v>
                </c:pt>
                <c:pt idx="12">
                  <c:v>SC</c:v>
                </c:pt>
              </c:strCache>
            </c:strRef>
          </c:cat>
          <c:val>
            <c:numRef>
              <c:f>'G II.5'!$J$3:$J$15</c:f>
              <c:numCache>
                <c:formatCode>0.00</c:formatCode>
                <c:ptCount val="13"/>
                <c:pt idx="0">
                  <c:v>20.638440572324004</c:v>
                </c:pt>
                <c:pt idx="1">
                  <c:v>18.430415853857863</c:v>
                </c:pt>
                <c:pt idx="2">
                  <c:v>18.320579625896311</c:v>
                </c:pt>
                <c:pt idx="3">
                  <c:v>10.280008997576918</c:v>
                </c:pt>
                <c:pt idx="4">
                  <c:v>7.9891339189209054</c:v>
                </c:pt>
                <c:pt idx="5">
                  <c:v>4.7379978101236384</c:v>
                </c:pt>
                <c:pt idx="6">
                  <c:v>4.4958759684808598</c:v>
                </c:pt>
                <c:pt idx="7">
                  <c:v>3.7943647227727659</c:v>
                </c:pt>
                <c:pt idx="8">
                  <c:v>2.2559119478077609</c:v>
                </c:pt>
                <c:pt idx="9">
                  <c:v>1.5699180036847808</c:v>
                </c:pt>
                <c:pt idx="10">
                  <c:v>0.90387748532596723</c:v>
                </c:pt>
                <c:pt idx="11">
                  <c:v>8.9503437823344481E-2</c:v>
                </c:pt>
                <c:pt idx="12">
                  <c:v>6.4939716554048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45-4794-890F-465E5F502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907350639"/>
        <c:axId val="1907351055"/>
      </c:barChart>
      <c:scatterChart>
        <c:scatterStyle val="lineMarker"/>
        <c:varyColors val="0"/>
        <c:ser>
          <c:idx val="2"/>
          <c:order val="2"/>
          <c:tx>
            <c:strRef>
              <c:f>'G II.5'!$K$2</c:f>
              <c:strCache>
                <c:ptCount val="1"/>
                <c:pt idx="0">
                  <c:v>TI Feb.23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50000"/>
                </a:schemeClr>
              </a:solidFill>
              <a:ln w="9525">
                <a:noFill/>
              </a:ln>
              <a:effectLst/>
            </c:spPr>
          </c:marker>
          <c:xVal>
            <c:strRef>
              <c:f>'G II.5'!$H$3:$H$15</c:f>
              <c:strCache>
                <c:ptCount val="13"/>
                <c:pt idx="0">
                  <c:v>Inmobiliario</c:v>
                </c:pt>
                <c:pt idx="1">
                  <c:v>Comercio</c:v>
                </c:pt>
                <c:pt idx="2">
                  <c:v>SSFF</c:v>
                </c:pt>
                <c:pt idx="3">
                  <c:v>Construcción</c:v>
                </c:pt>
                <c:pt idx="4">
                  <c:v>Manufactura</c:v>
                </c:pt>
                <c:pt idx="5">
                  <c:v>Agricultura</c:v>
                </c:pt>
                <c:pt idx="6">
                  <c:v>SSPP</c:v>
                </c:pt>
                <c:pt idx="7">
                  <c:v>Tte.s y Tel.</c:v>
                </c:pt>
                <c:pt idx="8">
                  <c:v>EGA</c:v>
                </c:pt>
                <c:pt idx="9">
                  <c:v>RRNN</c:v>
                </c:pt>
                <c:pt idx="10">
                  <c:v>Minería</c:v>
                </c:pt>
                <c:pt idx="11">
                  <c:v>AP</c:v>
                </c:pt>
                <c:pt idx="12">
                  <c:v>SC</c:v>
                </c:pt>
              </c:strCache>
            </c:strRef>
          </c:xVal>
          <c:yVal>
            <c:numRef>
              <c:f>'G II.5'!$K$3:$K$15</c:f>
              <c:numCache>
                <c:formatCode>0.00</c:formatCode>
                <c:ptCount val="13"/>
                <c:pt idx="0">
                  <c:v>4.7309833024118735</c:v>
                </c:pt>
                <c:pt idx="1">
                  <c:v>11.258504261615114</c:v>
                </c:pt>
                <c:pt idx="2">
                  <c:v>8.4455799693408267</c:v>
                </c:pt>
                <c:pt idx="3">
                  <c:v>14.441258665118136</c:v>
                </c:pt>
                <c:pt idx="4">
                  <c:v>10.448575385002727</c:v>
                </c:pt>
                <c:pt idx="5">
                  <c:v>6.6657634466874409</c:v>
                </c:pt>
                <c:pt idx="6">
                  <c:v>6.947779949734711</c:v>
                </c:pt>
                <c:pt idx="7">
                  <c:v>10.307480495640203</c:v>
                </c:pt>
                <c:pt idx="8">
                  <c:v>8.3420229405630852</c:v>
                </c:pt>
                <c:pt idx="9">
                  <c:v>11.880515953835708</c:v>
                </c:pt>
                <c:pt idx="10">
                  <c:v>12.731229597388467</c:v>
                </c:pt>
                <c:pt idx="11">
                  <c:v>4.7619047619047619</c:v>
                </c:pt>
                <c:pt idx="12">
                  <c:v>4.835614685940897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645-4794-890F-465E5F502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7350639"/>
        <c:axId val="1907351055"/>
      </c:scatterChart>
      <c:catAx>
        <c:axId val="19073506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7351055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907351055"/>
        <c:scaling>
          <c:orientation val="minMax"/>
          <c:max val="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7350639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8877653478302"/>
          <c:y val="3.6687088023487177E-2"/>
          <c:w val="0.68911833017231761"/>
          <c:h val="3.1936529291392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chemeClr val="tx1">
              <a:lumMod val="75000"/>
              <a:lumOff val="25000"/>
            </a:schemeClr>
          </a:solidFill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8071645181902E-2"/>
          <c:y val="1.596826464569627E-2"/>
          <c:w val="0.95844701157236023"/>
          <c:h val="0.96186790976044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6'!$H$3</c:f>
              <c:strCache>
                <c:ptCount val="1"/>
                <c:pt idx="0">
                  <c:v>Efectiv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3:$N$3</c:f>
              <c:numCache>
                <c:formatCode>0.00</c:formatCode>
                <c:ptCount val="6"/>
                <c:pt idx="0">
                  <c:v>0.73</c:v>
                </c:pt>
                <c:pt idx="1">
                  <c:v>0.8304513927685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4-4505-B38C-40A53213BA4D}"/>
            </c:ext>
          </c:extLst>
        </c:ser>
        <c:ser>
          <c:idx val="1"/>
          <c:order val="1"/>
          <c:tx>
            <c:strRef>
              <c:f>'G II.6'!$H$4</c:f>
              <c:strCache>
                <c:ptCount val="1"/>
                <c:pt idx="0">
                  <c:v>Shock vent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4:$N$4</c:f>
              <c:numCache>
                <c:formatCode>0.00</c:formatCode>
                <c:ptCount val="6"/>
                <c:pt idx="0">
                  <c:v>0.47</c:v>
                </c:pt>
                <c:pt idx="1">
                  <c:v>0.76131437249611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44-4505-B38C-40A53213BA4D}"/>
            </c:ext>
          </c:extLst>
        </c:ser>
        <c:ser>
          <c:idx val="2"/>
          <c:order val="2"/>
          <c:tx>
            <c:strRef>
              <c:f>'G II.6'!$H$5</c:f>
              <c:strCache>
                <c:ptCount val="1"/>
                <c:pt idx="0">
                  <c:v>Shock tas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5:$N$5</c:f>
              <c:numCache>
                <c:formatCode>0.00</c:formatCode>
                <c:ptCount val="6"/>
                <c:pt idx="0">
                  <c:v>0.8</c:v>
                </c:pt>
                <c:pt idx="1">
                  <c:v>0.9797360386688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44-4505-B38C-40A53213BA4D}"/>
            </c:ext>
          </c:extLst>
        </c:ser>
        <c:ser>
          <c:idx val="3"/>
          <c:order val="3"/>
          <c:tx>
            <c:strRef>
              <c:f>'G II.6'!$H$6</c:f>
              <c:strCache>
                <c:ptCount val="1"/>
                <c:pt idx="0">
                  <c:v>Indexació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6:$N$6</c:f>
              <c:numCache>
                <c:formatCode>0.00</c:formatCode>
                <c:ptCount val="6"/>
                <c:pt idx="0">
                  <c:v>0.11</c:v>
                </c:pt>
                <c:pt idx="1">
                  <c:v>0.15195306454532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44-4505-B38C-40A53213BA4D}"/>
            </c:ext>
          </c:extLst>
        </c:ser>
        <c:ser>
          <c:idx val="5"/>
          <c:order val="4"/>
          <c:tx>
            <c:strRef>
              <c:f>'G II.6'!$H$7</c:f>
              <c:strCache>
                <c:ptCount val="1"/>
                <c:pt idx="0">
                  <c:v>Micr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7:$N$7</c:f>
              <c:numCache>
                <c:formatCode>General</c:formatCode>
                <c:ptCount val="6"/>
                <c:pt idx="2" formatCode="0.00">
                  <c:v>0.1460459545186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44-4505-B38C-40A53213BA4D}"/>
            </c:ext>
          </c:extLst>
        </c:ser>
        <c:ser>
          <c:idx val="6"/>
          <c:order val="5"/>
          <c:tx>
            <c:strRef>
              <c:f>'G II.6'!$H$8</c:f>
              <c:strCache>
                <c:ptCount val="1"/>
                <c:pt idx="0">
                  <c:v>Pequeñ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8:$N$8</c:f>
              <c:numCache>
                <c:formatCode>General</c:formatCode>
                <c:ptCount val="6"/>
                <c:pt idx="2" formatCode="0.00">
                  <c:v>0.5661949340660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244-4505-B38C-40A53213BA4D}"/>
            </c:ext>
          </c:extLst>
        </c:ser>
        <c:ser>
          <c:idx val="7"/>
          <c:order val="6"/>
          <c:tx>
            <c:strRef>
              <c:f>'G II.6'!$H$9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9:$N$9</c:f>
              <c:numCache>
                <c:formatCode>General</c:formatCode>
                <c:ptCount val="6"/>
                <c:pt idx="2" formatCode="0.00">
                  <c:v>0.54546136411333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244-4505-B38C-40A53213BA4D}"/>
            </c:ext>
          </c:extLst>
        </c:ser>
        <c:ser>
          <c:idx val="8"/>
          <c:order val="7"/>
          <c:tx>
            <c:strRef>
              <c:f>'G II.6'!$H$10</c:f>
              <c:strCache>
                <c:ptCount val="1"/>
                <c:pt idx="0">
                  <c:v>Grand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0:$N$10</c:f>
              <c:numCache>
                <c:formatCode>General</c:formatCode>
                <c:ptCount val="6"/>
                <c:pt idx="2" formatCode="0.00">
                  <c:v>1.315222977065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244-4505-B38C-40A53213BA4D}"/>
            </c:ext>
          </c:extLst>
        </c:ser>
        <c:ser>
          <c:idx val="9"/>
          <c:order val="8"/>
          <c:tx>
            <c:strRef>
              <c:f>'G II.6'!$H$11</c:f>
              <c:strCache>
                <c:ptCount val="1"/>
                <c:pt idx="0">
                  <c:v>S/I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BC358EE1-C416-47C0-9D34-A0D9AF631D9C}" type="SERIESNAME">
                      <a:rPr lang="en-US"/>
                      <a:pPr/>
                      <a:t>[NOMBRE DE LA SERIE]</a:t>
                    </a:fld>
                    <a:endParaRPr lang="es-CL"/>
                  </a:p>
                </c:rich>
              </c:tx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953-4C61-A0BD-C9BBD6AD7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1:$N$11</c:f>
              <c:numCache>
                <c:formatCode>General</c:formatCode>
                <c:ptCount val="6"/>
                <c:pt idx="2" formatCode="0.00">
                  <c:v>0.1505296387150916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.6'!$H$7</c15:f>
                <c15:dlblRangeCache>
                  <c:ptCount val="1"/>
                  <c:pt idx="0">
                    <c:v>Micr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7244-4505-B38C-40A53213BA4D}"/>
            </c:ext>
          </c:extLst>
        </c:ser>
        <c:ser>
          <c:idx val="11"/>
          <c:order val="9"/>
          <c:tx>
            <c:strRef>
              <c:f>'G II.6'!$H$12</c:f>
              <c:strCache>
                <c:ptCount val="1"/>
                <c:pt idx="0">
                  <c:v>Comercio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89F-4DBF-BC4B-FD1A3B19921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2:$N$12</c:f>
              <c:numCache>
                <c:formatCode>General</c:formatCode>
                <c:ptCount val="6"/>
                <c:pt idx="3" formatCode="0.00">
                  <c:v>0.87413911437813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244-4505-B38C-40A53213BA4D}"/>
            </c:ext>
          </c:extLst>
        </c:ser>
        <c:ser>
          <c:idx val="15"/>
          <c:order val="10"/>
          <c:tx>
            <c:strRef>
              <c:f>'G II.6'!$H$13</c:f>
              <c:strCache>
                <c:ptCount val="1"/>
                <c:pt idx="0">
                  <c:v>Manuf.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FC59-4BE8-9DF9-A178F39D32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3:$N$13</c:f>
              <c:numCache>
                <c:formatCode>General</c:formatCode>
                <c:ptCount val="6"/>
                <c:pt idx="3" formatCode="0.00">
                  <c:v>0.532627483408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44-4505-B38C-40A53213BA4D}"/>
            </c:ext>
          </c:extLst>
        </c:ser>
        <c:ser>
          <c:idx val="12"/>
          <c:order val="11"/>
          <c:tx>
            <c:strRef>
              <c:f>'G II.6'!$H$14</c:f>
              <c:strCache>
                <c:ptCount val="1"/>
                <c:pt idx="0">
                  <c:v>Constr.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4:$N$14</c:f>
              <c:numCache>
                <c:formatCode>General</c:formatCode>
                <c:ptCount val="6"/>
                <c:pt idx="3" formatCode="0.00">
                  <c:v>0.2212857532654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244-4505-B38C-40A53213BA4D}"/>
            </c:ext>
          </c:extLst>
        </c:ser>
        <c:ser>
          <c:idx val="13"/>
          <c:order val="12"/>
          <c:tx>
            <c:strRef>
              <c:f>'G II.6'!$H$15</c:f>
              <c:strCache>
                <c:ptCount val="1"/>
                <c:pt idx="0">
                  <c:v>Inmob.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5:$N$15</c:f>
              <c:numCache>
                <c:formatCode>General</c:formatCode>
                <c:ptCount val="6"/>
                <c:pt idx="3" formatCode="0.00">
                  <c:v>0.30368591085593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244-4505-B38C-40A53213BA4D}"/>
            </c:ext>
          </c:extLst>
        </c:ser>
        <c:ser>
          <c:idx val="14"/>
          <c:order val="13"/>
          <c:tx>
            <c:strRef>
              <c:f>'G II.6'!$H$16</c:f>
              <c:strCache>
                <c:ptCount val="1"/>
                <c:pt idx="0">
                  <c:v>SSFF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6:$N$16</c:f>
              <c:numCache>
                <c:formatCode>General</c:formatCode>
                <c:ptCount val="6"/>
                <c:pt idx="3" formatCode="0.00">
                  <c:v>0.32342067458920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244-4505-B38C-40A53213BA4D}"/>
            </c:ext>
          </c:extLst>
        </c:ser>
        <c:ser>
          <c:idx val="16"/>
          <c:order val="14"/>
          <c:tx>
            <c:strRef>
              <c:f>'G II.6'!$H$17</c:f>
              <c:strCache>
                <c:ptCount val="1"/>
                <c:pt idx="0">
                  <c:v>Agricultur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7:$N$17</c:f>
              <c:numCache>
                <c:formatCode>General</c:formatCode>
                <c:ptCount val="6"/>
                <c:pt idx="3" formatCode="0.00">
                  <c:v>0.18923557122432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244-4505-B38C-40A53213BA4D}"/>
            </c:ext>
          </c:extLst>
        </c:ser>
        <c:ser>
          <c:idx val="17"/>
          <c:order val="15"/>
          <c:tx>
            <c:strRef>
              <c:f>'G II.6'!$H$18</c:f>
              <c:strCache>
                <c:ptCount val="1"/>
                <c:pt idx="0">
                  <c:v>Ttes y Teleco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8:$N$18</c:f>
              <c:numCache>
                <c:formatCode>General</c:formatCode>
                <c:ptCount val="6"/>
                <c:pt idx="3" formatCode="0.00">
                  <c:v>0.15434715388097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244-4505-B38C-40A53213BA4D}"/>
            </c:ext>
          </c:extLst>
        </c:ser>
        <c:ser>
          <c:idx val="18"/>
          <c:order val="16"/>
          <c:tx>
            <c:strRef>
              <c:f>'G II.6'!$H$19</c:f>
              <c:strCache>
                <c:ptCount val="1"/>
                <c:pt idx="0">
                  <c:v>SC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19:$N$19</c:f>
              <c:numCache>
                <c:formatCode>General</c:formatCode>
                <c:ptCount val="6"/>
                <c:pt idx="3" formatCode="0.00">
                  <c:v>1.0868427230769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244-4505-B38C-40A53213BA4D}"/>
            </c:ext>
          </c:extLst>
        </c:ser>
        <c:ser>
          <c:idx val="19"/>
          <c:order val="17"/>
          <c:tx>
            <c:strRef>
              <c:f>'G II.6'!$H$20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53-4C61-A0BD-C9BBD6AD7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20:$N$20</c:f>
              <c:numCache>
                <c:formatCode>General</c:formatCode>
                <c:ptCount val="6"/>
                <c:pt idx="3" formatCode="0.00">
                  <c:v>0.11384478492272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7244-4505-B38C-40A53213BA4D}"/>
            </c:ext>
          </c:extLst>
        </c:ser>
        <c:ser>
          <c:idx val="4"/>
          <c:order val="18"/>
          <c:tx>
            <c:strRef>
              <c:f>'G II.6'!$H$21</c:f>
              <c:strCache>
                <c:ptCount val="1"/>
                <c:pt idx="0">
                  <c:v>Específic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C59-4BE8-9DF9-A178F39D32C6}"/>
              </c:ext>
            </c:extLst>
          </c:dPt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21:$N$21</c:f>
              <c:numCache>
                <c:formatCode>General</c:formatCode>
                <c:ptCount val="6"/>
                <c:pt idx="4" formatCode="0.00">
                  <c:v>1.2774785821503418</c:v>
                </c:pt>
                <c:pt idx="5" formatCode="0.00">
                  <c:v>1.2774785821503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59-4BE8-9DF9-A178F39D32C6}"/>
            </c:ext>
          </c:extLst>
        </c:ser>
        <c:ser>
          <c:idx val="10"/>
          <c:order val="19"/>
          <c:tx>
            <c:strRef>
              <c:f>'G II.6'!$H$22</c:f>
              <c:strCache>
                <c:ptCount val="1"/>
                <c:pt idx="0">
                  <c:v>Adicionales</c:v>
                </c:pt>
              </c:strCache>
            </c:strRef>
          </c:tx>
          <c:spPr>
            <a:solidFill>
              <a:srgbClr val="FFC000">
                <a:alpha val="44000"/>
              </a:srgb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C59-4BE8-9DF9-A178F39D32C6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C59-4BE8-9DF9-A178F39D32C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C59-4BE8-9DF9-A178F39D32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22:$N$22</c:f>
              <c:numCache>
                <c:formatCode>General</c:formatCode>
                <c:ptCount val="6"/>
                <c:pt idx="4" formatCode="0.00">
                  <c:v>0.60385988392494716</c:v>
                </c:pt>
                <c:pt idx="5" formatCode="0.00">
                  <c:v>0.60385988392494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59-4BE8-9DF9-A178F39D32C6}"/>
            </c:ext>
          </c:extLst>
        </c:ser>
        <c:ser>
          <c:idx val="20"/>
          <c:order val="20"/>
          <c:tx>
            <c:strRef>
              <c:f>'G II.6'!$H$23</c:f>
              <c:strCache>
                <c:ptCount val="1"/>
                <c:pt idx="0">
                  <c:v>Gasto prov. Stress Test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FC000">
                  <a:alpha val="44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C59-4BE8-9DF9-A178F39D32C6}"/>
              </c:ext>
            </c:extLst>
          </c:dPt>
          <c:dLbls>
            <c:delete val="1"/>
          </c:dLbls>
          <c:cat>
            <c:strRef>
              <c:f>'G II.6'!$I$2:$N$2</c:f>
              <c:strCache>
                <c:ptCount val="6"/>
                <c:pt idx="0">
                  <c:v>Severo 2S.22 </c:v>
                </c:pt>
                <c:pt idx="1">
                  <c:v>Severo</c:v>
                </c:pt>
                <c:pt idx="2">
                  <c:v>Tamaño</c:v>
                </c:pt>
                <c:pt idx="3">
                  <c:v>Sector Eco.</c:v>
                </c:pt>
                <c:pt idx="4">
                  <c:v>Prov.
Banca</c:v>
                </c:pt>
                <c:pt idx="5">
                  <c:v>Gasto Prov.
ET Banca</c:v>
                </c:pt>
              </c:strCache>
            </c:strRef>
          </c:cat>
          <c:val>
            <c:numRef>
              <c:f>'G II.6'!$I$23:$N$23</c:f>
              <c:numCache>
                <c:formatCode>General</c:formatCode>
                <c:ptCount val="6"/>
                <c:pt idx="5" formatCode="0.00">
                  <c:v>1.051104835595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59-4BE8-9DF9-A178F39D32C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23612304"/>
        <c:axId val="823612720"/>
        <c:extLst/>
      </c:barChart>
      <c:catAx>
        <c:axId val="82361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3612720"/>
        <c:crosses val="autoZero"/>
        <c:auto val="1"/>
        <c:lblAlgn val="ctr"/>
        <c:lblOffset val="100"/>
        <c:tickMarkSkip val="1"/>
        <c:noMultiLvlLbl val="0"/>
      </c:catAx>
      <c:valAx>
        <c:axId val="823612720"/>
        <c:scaling>
          <c:orientation val="minMax"/>
          <c:max val="3.5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3612304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20"/>
        <c:delete val="1"/>
      </c:legendEntry>
      <c:layout>
        <c:manualLayout>
          <c:xMode val="edge"/>
          <c:yMode val="edge"/>
          <c:x val="7.9354819667528401E-2"/>
          <c:y val="4.6822769901963936E-3"/>
          <c:w val="0.8808458647409112"/>
          <c:h val="9.735832094325921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7864287497956E-2"/>
          <c:y val="1.6051567239635994E-2"/>
          <c:w val="0.95829271786265235"/>
          <c:h val="0.96688574317492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7'!$I$2</c:f>
              <c:strCache>
                <c:ptCount val="1"/>
                <c:pt idx="0">
                  <c:v>Terminacion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5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66D-43CF-959E-2E8347D8D293}"/>
              </c:ext>
            </c:extLst>
          </c:dPt>
          <c:cat>
            <c:numRef>
              <c:f>'G II.7'!$H$3:$H$59</c:f>
              <c:numCache>
                <c:formatCode>dd/mm/yyyy;@</c:formatCode>
                <c:ptCount val="5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</c:numCache>
            </c:numRef>
          </c:cat>
          <c:val>
            <c:numRef>
              <c:f>'G II.7'!$I$3:$I$59</c:f>
              <c:numCache>
                <c:formatCode>#,##0</c:formatCode>
                <c:ptCount val="57"/>
                <c:pt idx="0">
                  <c:v>32594.19187927329</c:v>
                </c:pt>
                <c:pt idx="1">
                  <c:v>34589.250431974149</c:v>
                </c:pt>
                <c:pt idx="2">
                  <c:v>37719.653849106027</c:v>
                </c:pt>
                <c:pt idx="3">
                  <c:v>38397.662142179019</c:v>
                </c:pt>
                <c:pt idx="4">
                  <c:v>35913.743191470719</c:v>
                </c:pt>
                <c:pt idx="5">
                  <c:v>35481.093370912458</c:v>
                </c:pt>
                <c:pt idx="6">
                  <c:v>31456.187163153034</c:v>
                </c:pt>
                <c:pt idx="7">
                  <c:v>28340.340056792</c:v>
                </c:pt>
                <c:pt idx="8">
                  <c:v>29443.62682903761</c:v>
                </c:pt>
                <c:pt idx="9">
                  <c:v>28710.56157959289</c:v>
                </c:pt>
                <c:pt idx="10">
                  <c:v>30824.230389471908</c:v>
                </c:pt>
                <c:pt idx="11">
                  <c:v>29724.515187670404</c:v>
                </c:pt>
                <c:pt idx="12">
                  <c:v>27555.904733366453</c:v>
                </c:pt>
                <c:pt idx="13">
                  <c:v>23463.795583949701</c:v>
                </c:pt>
                <c:pt idx="14">
                  <c:v>19042.623221446465</c:v>
                </c:pt>
                <c:pt idx="15">
                  <c:v>14961.141598663682</c:v>
                </c:pt>
                <c:pt idx="16">
                  <c:v>15434.101982613651</c:v>
                </c:pt>
                <c:pt idx="17">
                  <c:v>21123.323537716638</c:v>
                </c:pt>
                <c:pt idx="18">
                  <c:v>17330.673585566172</c:v>
                </c:pt>
                <c:pt idx="19">
                  <c:v>13672.847984601089</c:v>
                </c:pt>
                <c:pt idx="20">
                  <c:v>13972.430019728181</c:v>
                </c:pt>
                <c:pt idx="21">
                  <c:v>14650.521164046302</c:v>
                </c:pt>
                <c:pt idx="22">
                  <c:v>14594.445428708896</c:v>
                </c:pt>
                <c:pt idx="23">
                  <c:v>14202.2466608754</c:v>
                </c:pt>
                <c:pt idx="24">
                  <c:v>14234.487590786932</c:v>
                </c:pt>
                <c:pt idx="25">
                  <c:v>15869.866553045558</c:v>
                </c:pt>
                <c:pt idx="26">
                  <c:v>16064.913012998746</c:v>
                </c:pt>
                <c:pt idx="27">
                  <c:v>15764.762595660544</c:v>
                </c:pt>
                <c:pt idx="28">
                  <c:v>14795.673682789366</c:v>
                </c:pt>
                <c:pt idx="29">
                  <c:v>19176.98883114331</c:v>
                </c:pt>
                <c:pt idx="30">
                  <c:v>19785.257670608429</c:v>
                </c:pt>
                <c:pt idx="31">
                  <c:v>21048.811676166555</c:v>
                </c:pt>
                <c:pt idx="32">
                  <c:v>21291.919448633776</c:v>
                </c:pt>
                <c:pt idx="33">
                  <c:v>25654.794809576491</c:v>
                </c:pt>
                <c:pt idx="34">
                  <c:v>20805.142308624199</c:v>
                </c:pt>
                <c:pt idx="35">
                  <c:v>18951.597306190695</c:v>
                </c:pt>
                <c:pt idx="36">
                  <c:v>20935.316378115866</c:v>
                </c:pt>
                <c:pt idx="37">
                  <c:v>19268.507848458932</c:v>
                </c:pt>
                <c:pt idx="38">
                  <c:v>21957.450140739755</c:v>
                </c:pt>
                <c:pt idx="39">
                  <c:v>18429.917482710647</c:v>
                </c:pt>
                <c:pt idx="40">
                  <c:v>20459.946617339287</c:v>
                </c:pt>
                <c:pt idx="41">
                  <c:v>19446.253656517536</c:v>
                </c:pt>
                <c:pt idx="42">
                  <c:v>17525.197528990117</c:v>
                </c:pt>
                <c:pt idx="43">
                  <c:v>17347.915737447162</c:v>
                </c:pt>
                <c:pt idx="44">
                  <c:v>16931.288304219583</c:v>
                </c:pt>
                <c:pt idx="45">
                  <c:v>17901.92380371804</c:v>
                </c:pt>
                <c:pt idx="46">
                  <c:v>18493.84236877651</c:v>
                </c:pt>
                <c:pt idx="47">
                  <c:v>18797.442995597634</c:v>
                </c:pt>
                <c:pt idx="48">
                  <c:v>17449.14299542176</c:v>
                </c:pt>
                <c:pt idx="49">
                  <c:v>17714.986723276761</c:v>
                </c:pt>
                <c:pt idx="50">
                  <c:v>17355.779896231175</c:v>
                </c:pt>
                <c:pt idx="51">
                  <c:v>16242.465344623248</c:v>
                </c:pt>
                <c:pt idx="52">
                  <c:v>16887.631761896191</c:v>
                </c:pt>
                <c:pt idx="53">
                  <c:v>17918.941819314819</c:v>
                </c:pt>
                <c:pt idx="54">
                  <c:v>20050.074883748544</c:v>
                </c:pt>
                <c:pt idx="55">
                  <c:v>23111.665339328451</c:v>
                </c:pt>
                <c:pt idx="56">
                  <c:v>27208.486062671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6D-43CF-959E-2E8347D8D293}"/>
            </c:ext>
          </c:extLst>
        </c:ser>
        <c:ser>
          <c:idx val="1"/>
          <c:order val="1"/>
          <c:tx>
            <c:strRef>
              <c:f>'G II.7'!$J$2</c:f>
              <c:strCache>
                <c:ptCount val="1"/>
                <c:pt idx="0">
                  <c:v>En construccion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G II.7'!$H$3:$H$59</c:f>
              <c:numCache>
                <c:formatCode>dd/mm/yyyy;@</c:formatCode>
                <c:ptCount val="5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</c:numCache>
            </c:numRef>
          </c:cat>
          <c:val>
            <c:numRef>
              <c:f>'G II.7'!$J$3:$J$59</c:f>
              <c:numCache>
                <c:formatCode>#,##0</c:formatCode>
                <c:ptCount val="57"/>
                <c:pt idx="0">
                  <c:v>15474.853312076168</c:v>
                </c:pt>
                <c:pt idx="1">
                  <c:v>11035.391221530937</c:v>
                </c:pt>
                <c:pt idx="2">
                  <c:v>7016.4844605745729</c:v>
                </c:pt>
                <c:pt idx="3">
                  <c:v>4682.5622230265462</c:v>
                </c:pt>
                <c:pt idx="4">
                  <c:v>4182.6600573152537</c:v>
                </c:pt>
                <c:pt idx="5">
                  <c:v>4537.8907798719811</c:v>
                </c:pt>
                <c:pt idx="6">
                  <c:v>4804.8058330595004</c:v>
                </c:pt>
                <c:pt idx="7">
                  <c:v>6558.4863903718051</c:v>
                </c:pt>
                <c:pt idx="8">
                  <c:v>7394.8381438820325</c:v>
                </c:pt>
                <c:pt idx="9">
                  <c:v>8431.6190012813586</c:v>
                </c:pt>
                <c:pt idx="10">
                  <c:v>10613.256402786767</c:v>
                </c:pt>
                <c:pt idx="11">
                  <c:v>13823.444727580372</c:v>
                </c:pt>
                <c:pt idx="12">
                  <c:v>13673.657974043803</c:v>
                </c:pt>
                <c:pt idx="13">
                  <c:v>17230.071583724206</c:v>
                </c:pt>
                <c:pt idx="14">
                  <c:v>19657.386714215598</c:v>
                </c:pt>
                <c:pt idx="15">
                  <c:v>20816.527239717288</c:v>
                </c:pt>
                <c:pt idx="16">
                  <c:v>18586.889828022151</c:v>
                </c:pt>
                <c:pt idx="17">
                  <c:v>16225.036595147852</c:v>
                </c:pt>
                <c:pt idx="18">
                  <c:v>20891.202008477514</c:v>
                </c:pt>
                <c:pt idx="19">
                  <c:v>21099.741630045548</c:v>
                </c:pt>
                <c:pt idx="20">
                  <c:v>19724.85587703947</c:v>
                </c:pt>
                <c:pt idx="21">
                  <c:v>20648.565100357053</c:v>
                </c:pt>
                <c:pt idx="22">
                  <c:v>20914.31381432632</c:v>
                </c:pt>
                <c:pt idx="23">
                  <c:v>24167.924133568715</c:v>
                </c:pt>
                <c:pt idx="24">
                  <c:v>26262.181285386745</c:v>
                </c:pt>
                <c:pt idx="25">
                  <c:v>25210.825589787251</c:v>
                </c:pt>
                <c:pt idx="26">
                  <c:v>26056.125766398185</c:v>
                </c:pt>
                <c:pt idx="27">
                  <c:v>24827.695169669089</c:v>
                </c:pt>
                <c:pt idx="28">
                  <c:v>28463.870995579433</c:v>
                </c:pt>
                <c:pt idx="29">
                  <c:v>28187.269728834646</c:v>
                </c:pt>
                <c:pt idx="30">
                  <c:v>30684.72258196001</c:v>
                </c:pt>
                <c:pt idx="31">
                  <c:v>29701.157197792469</c:v>
                </c:pt>
                <c:pt idx="32">
                  <c:v>30411.102031953636</c:v>
                </c:pt>
                <c:pt idx="33">
                  <c:v>25457.861108267189</c:v>
                </c:pt>
                <c:pt idx="34">
                  <c:v>31206.409644592106</c:v>
                </c:pt>
                <c:pt idx="35">
                  <c:v>34298.153484022834</c:v>
                </c:pt>
                <c:pt idx="36">
                  <c:v>28297.215204276657</c:v>
                </c:pt>
                <c:pt idx="37">
                  <c:v>27543.961684269612</c:v>
                </c:pt>
                <c:pt idx="38">
                  <c:v>24325.187837401856</c:v>
                </c:pt>
                <c:pt idx="39">
                  <c:v>27414.276478264859</c:v>
                </c:pt>
                <c:pt idx="40">
                  <c:v>27535.914436711621</c:v>
                </c:pt>
                <c:pt idx="41">
                  <c:v>24620.693745275254</c:v>
                </c:pt>
                <c:pt idx="42">
                  <c:v>23033.87936188262</c:v>
                </c:pt>
                <c:pt idx="43">
                  <c:v>24107.128576754065</c:v>
                </c:pt>
                <c:pt idx="44">
                  <c:v>22048.37430065099</c:v>
                </c:pt>
                <c:pt idx="45">
                  <c:v>21901.228370944904</c:v>
                </c:pt>
                <c:pt idx="46">
                  <c:v>22210.19496160352</c:v>
                </c:pt>
                <c:pt idx="47">
                  <c:v>20437.739329119329</c:v>
                </c:pt>
                <c:pt idx="48">
                  <c:v>19317.343959108068</c:v>
                </c:pt>
                <c:pt idx="49">
                  <c:v>22072.025074580466</c:v>
                </c:pt>
                <c:pt idx="50">
                  <c:v>24338.116960642139</c:v>
                </c:pt>
                <c:pt idx="51">
                  <c:v>27850.452157215819</c:v>
                </c:pt>
                <c:pt idx="52">
                  <c:v>30793.596669384777</c:v>
                </c:pt>
                <c:pt idx="53">
                  <c:v>30987.39490936798</c:v>
                </c:pt>
                <c:pt idx="54">
                  <c:v>31614.610429099164</c:v>
                </c:pt>
                <c:pt idx="55">
                  <c:v>29232.040627647548</c:v>
                </c:pt>
                <c:pt idx="56">
                  <c:v>25650.216410654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6D-43CF-959E-2E8347D8D293}"/>
            </c:ext>
          </c:extLst>
        </c:ser>
        <c:ser>
          <c:idx val="2"/>
          <c:order val="2"/>
          <c:tx>
            <c:strRef>
              <c:f>'G II.7'!$K$2</c:f>
              <c:strCache>
                <c:ptCount val="1"/>
                <c:pt idx="0">
                  <c:v>Sin ejecución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cat>
            <c:numRef>
              <c:f>'G II.7'!$H$3:$H$59</c:f>
              <c:numCache>
                <c:formatCode>dd/mm/yyyy;@</c:formatCode>
                <c:ptCount val="5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</c:numCache>
            </c:numRef>
          </c:cat>
          <c:val>
            <c:numRef>
              <c:f>'G II.7'!$K$3:$K$59</c:f>
              <c:numCache>
                <c:formatCode>#,##0</c:formatCode>
                <c:ptCount val="57"/>
                <c:pt idx="0">
                  <c:v>831.62147531720746</c:v>
                </c:pt>
                <c:pt idx="1">
                  <c:v>637.0250131615802</c:v>
                </c:pt>
                <c:pt idx="2">
                  <c:v>156.19502365273374</c:v>
                </c:pt>
                <c:pt idx="3">
                  <c:v>115.7756347944339</c:v>
                </c:pt>
                <c:pt idx="4">
                  <c:v>181.9300845473586</c:v>
                </c:pt>
                <c:pt idx="5">
                  <c:v>296.01584921556247</c:v>
                </c:pt>
                <c:pt idx="6">
                  <c:v>945.34033712079611</c:v>
                </c:pt>
                <c:pt idx="7">
                  <c:v>261.50688616953045</c:v>
                </c:pt>
                <c:pt idx="8">
                  <c:v>513.86836041368906</c:v>
                </c:pt>
                <c:pt idx="9">
                  <c:v>959.15275245908538</c:v>
                </c:pt>
                <c:pt idx="10">
                  <c:v>921.17987440799038</c:v>
                </c:pt>
                <c:pt idx="11">
                  <c:v>1911.0400847492215</c:v>
                </c:pt>
                <c:pt idx="12">
                  <c:v>2397.1039592564152</c:v>
                </c:pt>
                <c:pt idx="13">
                  <c:v>2182.7994989927615</c:v>
                </c:pt>
                <c:pt idx="14">
                  <c:v>882.99006433793625</c:v>
                </c:pt>
                <c:pt idx="15">
                  <c:v>1279.9978282857005</c:v>
                </c:pt>
                <c:pt idx="16">
                  <c:v>4299.6748560308633</c:v>
                </c:pt>
                <c:pt idx="17">
                  <c:v>5485.63986713551</c:v>
                </c:pt>
                <c:pt idx="18">
                  <c:v>3511.1244059563146</c:v>
                </c:pt>
                <c:pt idx="19">
                  <c:v>5234.4103853533643</c:v>
                </c:pt>
                <c:pt idx="20">
                  <c:v>2945.0474365656801</c:v>
                </c:pt>
                <c:pt idx="21">
                  <c:v>2635.5804022633115</c:v>
                </c:pt>
                <c:pt idx="22">
                  <c:v>3404.2407569647867</c:v>
                </c:pt>
                <c:pt idx="23">
                  <c:v>2941.4958722225506</c:v>
                </c:pt>
                <c:pt idx="24">
                  <c:v>2869.6644571596562</c:v>
                </c:pt>
                <c:pt idx="25">
                  <c:v>2586.641190500523</c:v>
                </c:pt>
                <c:pt idx="26">
                  <c:v>6157.9612206030715</c:v>
                </c:pt>
                <c:pt idx="27">
                  <c:v>8780.542234670369</c:v>
                </c:pt>
                <c:pt idx="28">
                  <c:v>8085.7886549645336</c:v>
                </c:pt>
                <c:pt idx="29">
                  <c:v>6921.4081066887038</c:v>
                </c:pt>
                <c:pt idx="30">
                  <c:v>4922.6864140982243</c:v>
                </c:pt>
                <c:pt idx="31">
                  <c:v>5889.0311260409708</c:v>
                </c:pt>
                <c:pt idx="32">
                  <c:v>5563.3118527459201</c:v>
                </c:pt>
                <c:pt idx="33">
                  <c:v>5968.6774154896539</c:v>
                </c:pt>
                <c:pt idx="34">
                  <c:v>4388.1147134503608</c:v>
                </c:pt>
                <c:pt idx="35">
                  <c:v>4077.5825431198082</c:v>
                </c:pt>
                <c:pt idx="36">
                  <c:v>7935.1350842741385</c:v>
                </c:pt>
                <c:pt idx="37">
                  <c:v>6482.5304672714574</c:v>
                </c:pt>
                <c:pt idx="38">
                  <c:v>6159.3620218583883</c:v>
                </c:pt>
                <c:pt idx="39">
                  <c:v>5576.4727056911543</c:v>
                </c:pt>
                <c:pt idx="40">
                  <c:v>3812.1389459491011</c:v>
                </c:pt>
                <c:pt idx="41">
                  <c:v>5897.7192648738737</c:v>
                </c:pt>
                <c:pt idx="42">
                  <c:v>7292.2564424606007</c:v>
                </c:pt>
                <c:pt idx="43">
                  <c:v>7410.2890191321121</c:v>
                </c:pt>
                <c:pt idx="44">
                  <c:v>7719.3373951294279</c:v>
                </c:pt>
                <c:pt idx="45">
                  <c:v>9323.5144920037201</c:v>
                </c:pt>
                <c:pt idx="46">
                  <c:v>11498.296002953299</c:v>
                </c:pt>
                <c:pt idx="47">
                  <c:v>12471.484341949712</c:v>
                </c:pt>
                <c:pt idx="48">
                  <c:v>15468.513045470168</c:v>
                </c:pt>
                <c:pt idx="49">
                  <c:v>15370.321535476105</c:v>
                </c:pt>
                <c:pt idx="50">
                  <c:v>15748.436476460023</c:v>
                </c:pt>
                <c:pt idx="51">
                  <c:v>15529.415831494269</c:v>
                </c:pt>
                <c:pt idx="52">
                  <c:v>13682.771568719034</c:v>
                </c:pt>
                <c:pt idx="53">
                  <c:v>13588.663271317193</c:v>
                </c:pt>
                <c:pt idx="54">
                  <c:v>10930.245195032401</c:v>
                </c:pt>
                <c:pt idx="55">
                  <c:v>12605.364915153201</c:v>
                </c:pt>
                <c:pt idx="56">
                  <c:v>12010.27758742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6D-43CF-959E-2E8347D8D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20645848"/>
        <c:axId val="620654472"/>
      </c:barChart>
      <c:catAx>
        <c:axId val="6206458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0654472"/>
        <c:crosses val="autoZero"/>
        <c:auto val="0"/>
        <c:lblAlgn val="ctr"/>
        <c:lblOffset val="100"/>
        <c:tickLblSkip val="8"/>
        <c:tickMarkSkip val="8"/>
        <c:noMultiLvlLbl val="0"/>
      </c:catAx>
      <c:valAx>
        <c:axId val="62065447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0645848"/>
        <c:crosses val="autoZero"/>
        <c:crossBetween val="between"/>
        <c:majorUnit val="15000"/>
        <c:dispUnits>
          <c:builtInUnit val="thousands"/>
        </c:dispUnits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6337521849962"/>
          <c:y val="3.6878475733063701E-2"/>
          <c:w val="0.68900739381140652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800" b="1">
          <a:solidFill>
            <a:sysClr val="windowText" lastClr="000000"/>
          </a:solidFill>
          <a:latin typeface="+mn-l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7864287497956E-2"/>
          <c:y val="1.6051567239635994E-2"/>
          <c:w val="0.95829271786265235"/>
          <c:h val="0.96688574317492415"/>
        </c:manualLayout>
      </c:layout>
      <c:lineChart>
        <c:grouping val="standard"/>
        <c:varyColors val="0"/>
        <c:ser>
          <c:idx val="2"/>
          <c:order val="0"/>
          <c:tx>
            <c:strRef>
              <c:f>'G II.8'!$I$2</c:f>
              <c:strCache>
                <c:ptCount val="1"/>
                <c:pt idx="0">
                  <c:v>IPV Total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.8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I.8'!$I$3:$I$62</c:f>
              <c:numCache>
                <c:formatCode>0</c:formatCode>
                <c:ptCount val="60"/>
                <c:pt idx="0">
                  <c:v>64.48810503809085</c:v>
                </c:pt>
                <c:pt idx="1">
                  <c:v>65.485004596565943</c:v>
                </c:pt>
                <c:pt idx="2">
                  <c:v>64.857044721118726</c:v>
                </c:pt>
                <c:pt idx="3">
                  <c:v>64.936217614601773</c:v>
                </c:pt>
                <c:pt idx="4">
                  <c:v>62.622834425174695</c:v>
                </c:pt>
                <c:pt idx="5">
                  <c:v>64.367001955781006</c:v>
                </c:pt>
                <c:pt idx="6">
                  <c:v>67.637149500482252</c:v>
                </c:pt>
                <c:pt idx="7">
                  <c:v>71.047011738582555</c:v>
                </c:pt>
                <c:pt idx="8">
                  <c:v>68.61951448106602</c:v>
                </c:pt>
                <c:pt idx="9">
                  <c:v>71.04205020089033</c:v>
                </c:pt>
                <c:pt idx="10">
                  <c:v>71.223048914267494</c:v>
                </c:pt>
                <c:pt idx="11">
                  <c:v>71.659066768529712</c:v>
                </c:pt>
                <c:pt idx="12">
                  <c:v>73.151645373184266</c:v>
                </c:pt>
                <c:pt idx="13">
                  <c:v>76.49013030660484</c:v>
                </c:pt>
                <c:pt idx="14">
                  <c:v>77.964187568984201</c:v>
                </c:pt>
                <c:pt idx="15">
                  <c:v>79.180809863225221</c:v>
                </c:pt>
                <c:pt idx="16">
                  <c:v>79.143377529117856</c:v>
                </c:pt>
                <c:pt idx="17">
                  <c:v>81.319732658841303</c:v>
                </c:pt>
                <c:pt idx="18">
                  <c:v>83.159476030447735</c:v>
                </c:pt>
                <c:pt idx="19">
                  <c:v>85.592675159814775</c:v>
                </c:pt>
                <c:pt idx="20">
                  <c:v>86.697552455272771</c:v>
                </c:pt>
                <c:pt idx="21">
                  <c:v>89.155851510268704</c:v>
                </c:pt>
                <c:pt idx="22">
                  <c:v>88.875907786055379</c:v>
                </c:pt>
                <c:pt idx="23">
                  <c:v>91.24381463799088</c:v>
                </c:pt>
                <c:pt idx="24">
                  <c:v>92.019691330011611</c:v>
                </c:pt>
                <c:pt idx="25">
                  <c:v>94.083210442192495</c:v>
                </c:pt>
                <c:pt idx="26">
                  <c:v>99.495325893797641</c:v>
                </c:pt>
                <c:pt idx="27">
                  <c:v>99.549630053722282</c:v>
                </c:pt>
                <c:pt idx="28">
                  <c:v>100</c:v>
                </c:pt>
                <c:pt idx="29">
                  <c:v>102.52025333455596</c:v>
                </c:pt>
                <c:pt idx="30">
                  <c:v>106.31860916928532</c:v>
                </c:pt>
                <c:pt idx="31">
                  <c:v>108.48006669761349</c:v>
                </c:pt>
                <c:pt idx="32">
                  <c:v>107.30319515234387</c:v>
                </c:pt>
                <c:pt idx="33">
                  <c:v>105.71641227312979</c:v>
                </c:pt>
                <c:pt idx="34">
                  <c:v>106.38899936175402</c:v>
                </c:pt>
                <c:pt idx="35">
                  <c:v>109.29279124940611</c:v>
                </c:pt>
                <c:pt idx="36">
                  <c:v>110.73664417696011</c:v>
                </c:pt>
                <c:pt idx="37">
                  <c:v>111.73478996460163</c:v>
                </c:pt>
                <c:pt idx="38">
                  <c:v>113.80327710863403</c:v>
                </c:pt>
                <c:pt idx="39">
                  <c:v>117.493940299973</c:v>
                </c:pt>
                <c:pt idx="40">
                  <c:v>117.76457139977448</c:v>
                </c:pt>
                <c:pt idx="41">
                  <c:v>119.99334088907119</c:v>
                </c:pt>
                <c:pt idx="42">
                  <c:v>123.74577652351029</c:v>
                </c:pt>
                <c:pt idx="43">
                  <c:v>125.7659081575213</c:v>
                </c:pt>
                <c:pt idx="44">
                  <c:v>126.60970726148317</c:v>
                </c:pt>
                <c:pt idx="45">
                  <c:v>126.05893111853061</c:v>
                </c:pt>
                <c:pt idx="46">
                  <c:v>130.38311903040642</c:v>
                </c:pt>
                <c:pt idx="47">
                  <c:v>132.13050896284898</c:v>
                </c:pt>
                <c:pt idx="48">
                  <c:v>133.08911181461616</c:v>
                </c:pt>
                <c:pt idx="49">
                  <c:v>134.09451807233609</c:v>
                </c:pt>
                <c:pt idx="50">
                  <c:v>131.91522758261672</c:v>
                </c:pt>
                <c:pt idx="51">
                  <c:v>134.25353405654022</c:v>
                </c:pt>
                <c:pt idx="52">
                  <c:v>139.79218820177508</c:v>
                </c:pt>
                <c:pt idx="53">
                  <c:v>142.62955782828041</c:v>
                </c:pt>
                <c:pt idx="54">
                  <c:v>142.50876646561616</c:v>
                </c:pt>
                <c:pt idx="55">
                  <c:v>145.88924912712005</c:v>
                </c:pt>
                <c:pt idx="56">
                  <c:v>139.5798356873795</c:v>
                </c:pt>
                <c:pt idx="57">
                  <c:v>138.96587137460313</c:v>
                </c:pt>
                <c:pt idx="58">
                  <c:v>135.09174168935942</c:v>
                </c:pt>
                <c:pt idx="59">
                  <c:v>135.46426614831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DF-490E-AA54-CD1DCA02CA23}"/>
            </c:ext>
          </c:extLst>
        </c:ser>
        <c:ser>
          <c:idx val="0"/>
          <c:order val="1"/>
          <c:tx>
            <c:strRef>
              <c:f>'G II.8'!$J$2</c:f>
              <c:strCache>
                <c:ptCount val="1"/>
                <c:pt idx="0">
                  <c:v>IPV Nuevas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8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I.8'!$J$3:$J$62</c:f>
              <c:numCache>
                <c:formatCode>0</c:formatCode>
                <c:ptCount val="60"/>
                <c:pt idx="0">
                  <c:v>69.807128607666598</c:v>
                </c:pt>
                <c:pt idx="1">
                  <c:v>70.407314006204246</c:v>
                </c:pt>
                <c:pt idx="2">
                  <c:v>69.527613620861118</c:v>
                </c:pt>
                <c:pt idx="3">
                  <c:v>72.705438893754831</c:v>
                </c:pt>
                <c:pt idx="4">
                  <c:v>71.314603863147411</c:v>
                </c:pt>
                <c:pt idx="5">
                  <c:v>70.341248830314299</c:v>
                </c:pt>
                <c:pt idx="6">
                  <c:v>71.105225532914886</c:v>
                </c:pt>
                <c:pt idx="7">
                  <c:v>73.495303321780298</c:v>
                </c:pt>
                <c:pt idx="8">
                  <c:v>71.724152735179217</c:v>
                </c:pt>
                <c:pt idx="9">
                  <c:v>72.111423560809968</c:v>
                </c:pt>
                <c:pt idx="10">
                  <c:v>71.966711585233767</c:v>
                </c:pt>
                <c:pt idx="11">
                  <c:v>70.576949148999816</c:v>
                </c:pt>
                <c:pt idx="12">
                  <c:v>72.971638599388058</c:v>
                </c:pt>
                <c:pt idx="13">
                  <c:v>78.286580269743013</c:v>
                </c:pt>
                <c:pt idx="14">
                  <c:v>80.280242995231433</c:v>
                </c:pt>
                <c:pt idx="15">
                  <c:v>80.553779274623992</c:v>
                </c:pt>
                <c:pt idx="16">
                  <c:v>81.976544994874999</c:v>
                </c:pt>
                <c:pt idx="17">
                  <c:v>83.441896736629872</c:v>
                </c:pt>
                <c:pt idx="18">
                  <c:v>85.384824830298484</c:v>
                </c:pt>
                <c:pt idx="19">
                  <c:v>88.056940568244826</c:v>
                </c:pt>
                <c:pt idx="20">
                  <c:v>87.098765676189188</c:v>
                </c:pt>
                <c:pt idx="21">
                  <c:v>89.748723407921133</c:v>
                </c:pt>
                <c:pt idx="22">
                  <c:v>88.059772104411806</c:v>
                </c:pt>
                <c:pt idx="23">
                  <c:v>90.816494990369961</c:v>
                </c:pt>
                <c:pt idx="24">
                  <c:v>90.744689775202872</c:v>
                </c:pt>
                <c:pt idx="25">
                  <c:v>92.148136086593894</c:v>
                </c:pt>
                <c:pt idx="26">
                  <c:v>94.875032516768201</c:v>
                </c:pt>
                <c:pt idx="27">
                  <c:v>99.89748568061799</c:v>
                </c:pt>
                <c:pt idx="28">
                  <c:v>100</c:v>
                </c:pt>
                <c:pt idx="29">
                  <c:v>102.14348700077758</c:v>
                </c:pt>
                <c:pt idx="30">
                  <c:v>105.74769360434361</c:v>
                </c:pt>
                <c:pt idx="31">
                  <c:v>110.06573683067357</c:v>
                </c:pt>
                <c:pt idx="32">
                  <c:v>107.67629454867856</c:v>
                </c:pt>
                <c:pt idx="33">
                  <c:v>106.26224939492684</c:v>
                </c:pt>
                <c:pt idx="34">
                  <c:v>107.82364034717317</c:v>
                </c:pt>
                <c:pt idx="35">
                  <c:v>110.88330229706078</c:v>
                </c:pt>
                <c:pt idx="36">
                  <c:v>113.19037582746527</c:v>
                </c:pt>
                <c:pt idx="37">
                  <c:v>113.74273015446207</c:v>
                </c:pt>
                <c:pt idx="38">
                  <c:v>115.7001195600259</c:v>
                </c:pt>
                <c:pt idx="39">
                  <c:v>118.06455817726462</c:v>
                </c:pt>
                <c:pt idx="40">
                  <c:v>116.2634046051935</c:v>
                </c:pt>
                <c:pt idx="41">
                  <c:v>119.27373709956359</c:v>
                </c:pt>
                <c:pt idx="42">
                  <c:v>122.30879081119207</c:v>
                </c:pt>
                <c:pt idx="43">
                  <c:v>124.62542518940224</c:v>
                </c:pt>
                <c:pt idx="44">
                  <c:v>124.61214309581099</c:v>
                </c:pt>
                <c:pt idx="45">
                  <c:v>123.09922719540087</c:v>
                </c:pt>
                <c:pt idx="46">
                  <c:v>127.56088791325249</c:v>
                </c:pt>
                <c:pt idx="47">
                  <c:v>127.8066949095335</c:v>
                </c:pt>
                <c:pt idx="48">
                  <c:v>130.28592725112773</c:v>
                </c:pt>
                <c:pt idx="49">
                  <c:v>131.31599915378729</c:v>
                </c:pt>
                <c:pt idx="50">
                  <c:v>135.06505895667851</c:v>
                </c:pt>
                <c:pt idx="51">
                  <c:v>134.09017729511893</c:v>
                </c:pt>
                <c:pt idx="52">
                  <c:v>135.19277465406537</c:v>
                </c:pt>
                <c:pt idx="53">
                  <c:v>135.88466510623837</c:v>
                </c:pt>
                <c:pt idx="54">
                  <c:v>136.43669461861256</c:v>
                </c:pt>
                <c:pt idx="55">
                  <c:v>142.8380705898436</c:v>
                </c:pt>
                <c:pt idx="56">
                  <c:v>146.93421600059429</c:v>
                </c:pt>
                <c:pt idx="57">
                  <c:v>145.38188455184479</c:v>
                </c:pt>
                <c:pt idx="58">
                  <c:v>139.52873917414047</c:v>
                </c:pt>
                <c:pt idx="59">
                  <c:v>144.4299517494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DF-490E-AA54-CD1DCA02CA23}"/>
            </c:ext>
          </c:extLst>
        </c:ser>
        <c:ser>
          <c:idx val="1"/>
          <c:order val="2"/>
          <c:tx>
            <c:strRef>
              <c:f>'G II.8'!$K$2</c:f>
              <c:strCache>
                <c:ptCount val="1"/>
                <c:pt idx="0">
                  <c:v>IPV usadas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8'!$H$3:$H$62</c:f>
              <c:numCache>
                <c:formatCode>m/d/yyyy</c:formatCode>
                <c:ptCount val="60"/>
                <c:pt idx="0">
                  <c:v>39508</c:v>
                </c:pt>
                <c:pt idx="1">
                  <c:v>39600</c:v>
                </c:pt>
                <c:pt idx="2">
                  <c:v>39692</c:v>
                </c:pt>
                <c:pt idx="3">
                  <c:v>39783</c:v>
                </c:pt>
                <c:pt idx="4">
                  <c:v>39873</c:v>
                </c:pt>
                <c:pt idx="5">
                  <c:v>39965</c:v>
                </c:pt>
                <c:pt idx="6">
                  <c:v>40057</c:v>
                </c:pt>
                <c:pt idx="7">
                  <c:v>40148</c:v>
                </c:pt>
                <c:pt idx="8">
                  <c:v>40238</c:v>
                </c:pt>
                <c:pt idx="9">
                  <c:v>40330</c:v>
                </c:pt>
                <c:pt idx="10">
                  <c:v>40422</c:v>
                </c:pt>
                <c:pt idx="11">
                  <c:v>40513</c:v>
                </c:pt>
                <c:pt idx="12">
                  <c:v>40603</c:v>
                </c:pt>
                <c:pt idx="13">
                  <c:v>40695</c:v>
                </c:pt>
                <c:pt idx="14">
                  <c:v>40787</c:v>
                </c:pt>
                <c:pt idx="15">
                  <c:v>40878</c:v>
                </c:pt>
                <c:pt idx="16">
                  <c:v>40969</c:v>
                </c:pt>
                <c:pt idx="17">
                  <c:v>41061</c:v>
                </c:pt>
                <c:pt idx="18">
                  <c:v>41153</c:v>
                </c:pt>
                <c:pt idx="19">
                  <c:v>41244</c:v>
                </c:pt>
                <c:pt idx="20">
                  <c:v>41334</c:v>
                </c:pt>
                <c:pt idx="21">
                  <c:v>41426</c:v>
                </c:pt>
                <c:pt idx="22">
                  <c:v>41518</c:v>
                </c:pt>
                <c:pt idx="23">
                  <c:v>41609</c:v>
                </c:pt>
                <c:pt idx="24">
                  <c:v>41699</c:v>
                </c:pt>
                <c:pt idx="25">
                  <c:v>41791</c:v>
                </c:pt>
                <c:pt idx="26">
                  <c:v>41883</c:v>
                </c:pt>
                <c:pt idx="27">
                  <c:v>41974</c:v>
                </c:pt>
                <c:pt idx="28">
                  <c:v>42064</c:v>
                </c:pt>
                <c:pt idx="29">
                  <c:v>42156</c:v>
                </c:pt>
                <c:pt idx="30">
                  <c:v>42248</c:v>
                </c:pt>
                <c:pt idx="31">
                  <c:v>42339</c:v>
                </c:pt>
                <c:pt idx="32">
                  <c:v>42430</c:v>
                </c:pt>
                <c:pt idx="33">
                  <c:v>42522</c:v>
                </c:pt>
                <c:pt idx="34">
                  <c:v>42614</c:v>
                </c:pt>
                <c:pt idx="35">
                  <c:v>42705</c:v>
                </c:pt>
                <c:pt idx="36">
                  <c:v>42795</c:v>
                </c:pt>
                <c:pt idx="37">
                  <c:v>42887</c:v>
                </c:pt>
                <c:pt idx="38">
                  <c:v>42979</c:v>
                </c:pt>
                <c:pt idx="39">
                  <c:v>43070</c:v>
                </c:pt>
                <c:pt idx="40">
                  <c:v>43160</c:v>
                </c:pt>
                <c:pt idx="41">
                  <c:v>43252</c:v>
                </c:pt>
                <c:pt idx="42">
                  <c:v>43344</c:v>
                </c:pt>
                <c:pt idx="43">
                  <c:v>43435</c:v>
                </c:pt>
                <c:pt idx="44">
                  <c:v>43525</c:v>
                </c:pt>
                <c:pt idx="45">
                  <c:v>43617</c:v>
                </c:pt>
                <c:pt idx="46">
                  <c:v>43709</c:v>
                </c:pt>
                <c:pt idx="47">
                  <c:v>43800</c:v>
                </c:pt>
                <c:pt idx="48">
                  <c:v>43891</c:v>
                </c:pt>
                <c:pt idx="49">
                  <c:v>43983</c:v>
                </c:pt>
                <c:pt idx="50">
                  <c:v>44075</c:v>
                </c:pt>
                <c:pt idx="51">
                  <c:v>44166</c:v>
                </c:pt>
                <c:pt idx="52">
                  <c:v>44256</c:v>
                </c:pt>
                <c:pt idx="53">
                  <c:v>44348</c:v>
                </c:pt>
                <c:pt idx="54">
                  <c:v>44440</c:v>
                </c:pt>
                <c:pt idx="55">
                  <c:v>44531</c:v>
                </c:pt>
                <c:pt idx="56">
                  <c:v>44621</c:v>
                </c:pt>
                <c:pt idx="57">
                  <c:v>44713</c:v>
                </c:pt>
                <c:pt idx="58">
                  <c:v>44805</c:v>
                </c:pt>
                <c:pt idx="59">
                  <c:v>44896</c:v>
                </c:pt>
              </c:numCache>
            </c:numRef>
          </c:cat>
          <c:val>
            <c:numRef>
              <c:f>'G II.8'!$K$3:$K$62</c:f>
              <c:numCache>
                <c:formatCode>0</c:formatCode>
                <c:ptCount val="60"/>
                <c:pt idx="0">
                  <c:v>59.317180911124396</c:v>
                </c:pt>
                <c:pt idx="1">
                  <c:v>60.743974576234436</c:v>
                </c:pt>
                <c:pt idx="2">
                  <c:v>60.379203819766218</c:v>
                </c:pt>
                <c:pt idx="3">
                  <c:v>57.160485767798512</c:v>
                </c:pt>
                <c:pt idx="4">
                  <c:v>54.217736938680623</c:v>
                </c:pt>
                <c:pt idx="5">
                  <c:v>58.538349697002488</c:v>
                </c:pt>
                <c:pt idx="6">
                  <c:v>64.180550030510915</c:v>
                </c:pt>
                <c:pt idx="7">
                  <c:v>68.550605742562936</c:v>
                </c:pt>
                <c:pt idx="8">
                  <c:v>65.828585127957268</c:v>
                </c:pt>
                <c:pt idx="9">
                  <c:v>70.502621420417043</c:v>
                </c:pt>
                <c:pt idx="10">
                  <c:v>71.042094137810977</c:v>
                </c:pt>
                <c:pt idx="11">
                  <c:v>73.482397371136727</c:v>
                </c:pt>
                <c:pt idx="12">
                  <c:v>74.004323266165756</c:v>
                </c:pt>
                <c:pt idx="13">
                  <c:v>75.199681234707043</c:v>
                </c:pt>
                <c:pt idx="14">
                  <c:v>76.115644370223208</c:v>
                </c:pt>
                <c:pt idx="15">
                  <c:v>78.380039818337522</c:v>
                </c:pt>
                <c:pt idx="16">
                  <c:v>77.024016158758243</c:v>
                </c:pt>
                <c:pt idx="17">
                  <c:v>79.85478073986171</c:v>
                </c:pt>
                <c:pt idx="18">
                  <c:v>81.611536043721415</c:v>
                </c:pt>
                <c:pt idx="19">
                  <c:v>83.842429772763893</c:v>
                </c:pt>
                <c:pt idx="20">
                  <c:v>86.565466130979715</c:v>
                </c:pt>
                <c:pt idx="21">
                  <c:v>88.878361851473699</c:v>
                </c:pt>
                <c:pt idx="22">
                  <c:v>89.704880149085014</c:v>
                </c:pt>
                <c:pt idx="23">
                  <c:v>91.772298557103525</c:v>
                </c:pt>
                <c:pt idx="24">
                  <c:v>93.257000894032572</c:v>
                </c:pt>
                <c:pt idx="25">
                  <c:v>95.865881926517545</c:v>
                </c:pt>
                <c:pt idx="26">
                  <c:v>103.49036828546697</c:v>
                </c:pt>
                <c:pt idx="27">
                  <c:v>99.472401384809018</c:v>
                </c:pt>
                <c:pt idx="28">
                  <c:v>99.999999999999986</c:v>
                </c:pt>
                <c:pt idx="29">
                  <c:v>102.86959449911276</c:v>
                </c:pt>
                <c:pt idx="30">
                  <c:v>106.84795927901688</c:v>
                </c:pt>
                <c:pt idx="31">
                  <c:v>107.00982485431948</c:v>
                </c:pt>
                <c:pt idx="32">
                  <c:v>106.96792394539528</c:v>
                </c:pt>
                <c:pt idx="33">
                  <c:v>105.22992128818625</c:v>
                </c:pt>
                <c:pt idx="34">
                  <c:v>105.12373153076661</c:v>
                </c:pt>
                <c:pt idx="35">
                  <c:v>107.89072998523251</c:v>
                </c:pt>
                <c:pt idx="36">
                  <c:v>108.45567945317592</c:v>
                </c:pt>
                <c:pt idx="37">
                  <c:v>109.88316156673284</c:v>
                </c:pt>
                <c:pt idx="38">
                  <c:v>112.05992982340258</c:v>
                </c:pt>
                <c:pt idx="39">
                  <c:v>117.02838326227979</c:v>
                </c:pt>
                <c:pt idx="40">
                  <c:v>119.9731962487341</c:v>
                </c:pt>
                <c:pt idx="41">
                  <c:v>121.29756553580742</c:v>
                </c:pt>
                <c:pt idx="42">
                  <c:v>125.90253720279772</c:v>
                </c:pt>
                <c:pt idx="43">
                  <c:v>127.58409777940034</c:v>
                </c:pt>
                <c:pt idx="44">
                  <c:v>129.22296148424971</c:v>
                </c:pt>
                <c:pt idx="45">
                  <c:v>129.52413243467151</c:v>
                </c:pt>
                <c:pt idx="46">
                  <c:v>133.75465111078097</c:v>
                </c:pt>
                <c:pt idx="47">
                  <c:v>136.84886156822378</c:v>
                </c:pt>
                <c:pt idx="48">
                  <c:v>136.45451544663879</c:v>
                </c:pt>
                <c:pt idx="49">
                  <c:v>137.44357648195952</c:v>
                </c:pt>
                <c:pt idx="50">
                  <c:v>129.849467390977</c:v>
                </c:pt>
                <c:pt idx="51">
                  <c:v>135.22079088173496</c:v>
                </c:pt>
                <c:pt idx="52">
                  <c:v>145.10389304825668</c:v>
                </c:pt>
                <c:pt idx="53">
                  <c:v>150.05959920182747</c:v>
                </c:pt>
                <c:pt idx="54">
                  <c:v>149.27892598715874</c:v>
                </c:pt>
                <c:pt idx="55">
                  <c:v>149.71923005208745</c:v>
                </c:pt>
                <c:pt idx="56">
                  <c:v>137.14370045614015</c:v>
                </c:pt>
                <c:pt idx="57">
                  <c:v>137.13745749395142</c:v>
                </c:pt>
                <c:pt idx="58">
                  <c:v>134.50046234154325</c:v>
                </c:pt>
                <c:pt idx="59">
                  <c:v>131.8953413424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DF-490E-AA54-CD1DCA02C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527432"/>
        <c:axId val="687530960"/>
      </c:lineChart>
      <c:dateAx>
        <c:axId val="687527432"/>
        <c:scaling>
          <c:orientation val="minMax"/>
          <c:min val="4206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7530960"/>
        <c:crosses val="autoZero"/>
        <c:auto val="1"/>
        <c:lblOffset val="100"/>
        <c:baseTimeUnit val="months"/>
        <c:majorUnit val="12"/>
        <c:majorTimeUnit val="months"/>
      </c:dateAx>
      <c:valAx>
        <c:axId val="687530960"/>
        <c:scaling>
          <c:orientation val="minMax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7527432"/>
        <c:crosses val="autoZero"/>
        <c:crossBetween val="midCat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6337521849962"/>
          <c:y val="3.6878475733063701E-2"/>
          <c:w val="0.68900739381140652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31DB1EC-0968-4B92-8E89-9AA3B14000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87AEEAD-3DAD-406C-8FE4-A0A2990A80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49225</xdr:rowOff>
    </xdr:from>
    <xdr:to>
      <xdr:col>6</xdr:col>
      <xdr:colOff>53870</xdr:colOff>
      <xdr:row>23</xdr:row>
      <xdr:rowOff>92035</xdr:rowOff>
    </xdr:to>
    <xdr:graphicFrame macro="">
      <xdr:nvGraphicFramePr>
        <xdr:cNvPr id="13" name="Gráfico 1">
          <a:extLst>
            <a:ext uri="{FF2B5EF4-FFF2-40B4-BE49-F238E27FC236}">
              <a16:creationId xmlns:a16="http://schemas.microsoft.com/office/drawing/2014/main" id="{77AFA809-A1D6-9973-89A9-3743257D49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1B221C62-304B-4E71-B346-77B78050CA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9CE3702-11D8-4A8B-9BD3-56EC9A4FB5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0</xdr:rowOff>
    </xdr:from>
    <xdr:to>
      <xdr:col>6</xdr:col>
      <xdr:colOff>1800</xdr:colOff>
      <xdr:row>24</xdr:row>
      <xdr:rowOff>3107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03CE4AF-0861-4992-AA3D-3257DE4900EA}"/>
            </a:ext>
          </a:extLst>
        </xdr:cNvPr>
        <xdr:cNvGrpSpPr/>
      </xdr:nvGrpSpPr>
      <xdr:grpSpPr>
        <a:xfrm>
          <a:off x="782955" y="647700"/>
          <a:ext cx="3847995" cy="3267670"/>
          <a:chOff x="798232" y="627529"/>
          <a:chExt cx="3954862" cy="3165547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86D9057-0415-2F49-02AE-84C2F8A93C1A}"/>
              </a:ext>
            </a:extLst>
          </xdr:cNvPr>
          <xdr:cNvGraphicFramePr/>
        </xdr:nvGraphicFramePr>
        <xdr:xfrm>
          <a:off x="798232" y="627529"/>
          <a:ext cx="3954862" cy="31528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BEF21717-EBCF-E351-6D8F-83AC7B0BCCFF}"/>
              </a:ext>
            </a:extLst>
          </xdr:cNvPr>
          <xdr:cNvGraphicFramePr>
            <a:graphicFrameLocks/>
          </xdr:cNvGraphicFramePr>
        </xdr:nvGraphicFramePr>
        <xdr:xfrm>
          <a:off x="2718547" y="640229"/>
          <a:ext cx="1952065" cy="31528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2</xdr:col>
      <xdr:colOff>67235</xdr:colOff>
      <xdr:row>5</xdr:row>
      <xdr:rowOff>119529</xdr:rowOff>
    </xdr:from>
    <xdr:to>
      <xdr:col>3</xdr:col>
      <xdr:colOff>7471</xdr:colOff>
      <xdr:row>7</xdr:row>
      <xdr:rowOff>29883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F3E066CB-09A8-4004-9CAD-E4B0AE927D2C}"/>
            </a:ext>
          </a:extLst>
        </xdr:cNvPr>
        <xdr:cNvSpPr txBox="1"/>
      </xdr:nvSpPr>
      <xdr:spPr>
        <a:xfrm>
          <a:off x="1645210" y="932329"/>
          <a:ext cx="737161" cy="22785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900">
              <a:latin typeface="Frutiger LT 45 Light" panose="020B0402020204020204"/>
            </a:rPr>
            <a:t>Q1-Q4</a:t>
          </a:r>
        </a:p>
      </xdr:txBody>
    </xdr:sp>
    <xdr:clientData/>
  </xdr:twoCellAnchor>
  <xdr:twoCellAnchor>
    <xdr:from>
      <xdr:col>4</xdr:col>
      <xdr:colOff>271930</xdr:colOff>
      <xdr:row>5</xdr:row>
      <xdr:rowOff>137458</xdr:rowOff>
    </xdr:from>
    <xdr:to>
      <xdr:col>5</xdr:col>
      <xdr:colOff>212165</xdr:colOff>
      <xdr:row>7</xdr:row>
      <xdr:rowOff>47812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5EA81FCC-3E7E-40F1-BA21-F453514966DC}"/>
            </a:ext>
          </a:extLst>
        </xdr:cNvPr>
        <xdr:cNvSpPr txBox="1"/>
      </xdr:nvSpPr>
      <xdr:spPr>
        <a:xfrm>
          <a:off x="3437405" y="950258"/>
          <a:ext cx="727635" cy="22785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900">
              <a:latin typeface="Frutiger LT 45 Light" panose="020B0402020204020204"/>
            </a:rPr>
            <a:t>Q5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74700</xdr:colOff>
      <xdr:row>4</xdr:row>
      <xdr:rowOff>31750</xdr:rowOff>
    </xdr:from>
    <xdr:to>
      <xdr:col>6</xdr:col>
      <xdr:colOff>57150</xdr:colOff>
      <xdr:row>24</xdr:row>
      <xdr:rowOff>469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7CE305D-B827-4260-8CA5-66FCC43C2A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46529</xdr:colOff>
      <xdr:row>4</xdr:row>
      <xdr:rowOff>50800</xdr:rowOff>
    </xdr:from>
    <xdr:to>
      <xdr:col>5</xdr:col>
      <xdr:colOff>711200</xdr:colOff>
      <xdr:row>24</xdr:row>
      <xdr:rowOff>660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245224E-D224-46E6-B2FD-276F54415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A725430-15DD-4CBE-98BF-E59E8C0560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E977DE-A101-4E68-B2C5-3A74E67EF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1864</cdr:x>
      <cdr:y>0.02323</cdr:y>
    </cdr:from>
    <cdr:to>
      <cdr:x>0.16187</cdr:x>
      <cdr:y>0.15709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E7F51174-71D9-1680-6822-6C4B91DF7D0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90293" cy="292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900" b="1">
              <a:solidFill>
                <a:schemeClr val="bg1"/>
              </a:solidFill>
              <a:latin typeface="Frutiger LT 45 Light" panose="020B0402020204020204"/>
            </a:rPr>
            <a:t>Q5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72920</xdr:colOff>
      <xdr:row>23</xdr:row>
      <xdr:rowOff>8441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8C53D88-E622-42AC-B563-0FF6A4F351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139</cdr:x>
      <cdr:y>0.1394</cdr:y>
    </cdr:from>
    <cdr:to>
      <cdr:x>0.91454</cdr:x>
      <cdr:y>0.87599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D5DAD1F9-87EB-4751-A469-6D5763DF3BF0}"/>
            </a:ext>
          </a:extLst>
        </cdr:cNvPr>
        <cdr:cNvCxnSpPr/>
      </cdr:nvCxnSpPr>
      <cdr:spPr>
        <a:xfrm xmlns:a="http://schemas.openxmlformats.org/drawingml/2006/main" flipH="1" flipV="1">
          <a:off x="3581143" y="441420"/>
          <a:ext cx="2508" cy="233252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68</cdr:x>
      <cdr:y>0.11478</cdr:y>
    </cdr:from>
    <cdr:to>
      <cdr:x>0.91203</cdr:x>
      <cdr:y>0.18663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74F4EDB-5984-4727-AC72-422F535603EA}"/>
            </a:ext>
          </a:extLst>
        </cdr:cNvPr>
        <cdr:cNvSpPr txBox="1"/>
      </cdr:nvSpPr>
      <cdr:spPr>
        <a:xfrm xmlns:a="http://schemas.openxmlformats.org/drawingml/2006/main">
          <a:off x="2903230" y="365145"/>
          <a:ext cx="657217" cy="2285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IEF</a:t>
          </a:r>
          <a:r>
            <a:rPr lang="es-CL" sz="1100" baseline="0"/>
            <a:t> </a:t>
          </a: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Anterior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982B85A-4CB0-4D26-96CC-0136F48D0B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F0B872C-17F0-4A81-A126-07161801DB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87B888-976F-4777-9315-98C656786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BD5C1CC8-53C7-48C8-97EE-C2D67180C2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101</cdr:x>
      <cdr:y>0.0732</cdr:y>
    </cdr:from>
    <cdr:to>
      <cdr:x>0.94381</cdr:x>
      <cdr:y>0.1255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5AA5B43D-4E65-1AC9-9D5C-A465325B7584}"/>
            </a:ext>
          </a:extLst>
        </cdr:cNvPr>
        <cdr:cNvSpPr txBox="1"/>
      </cdr:nvSpPr>
      <cdr:spPr>
        <a:xfrm xmlns:a="http://schemas.openxmlformats.org/drawingml/2006/main">
          <a:off x="2883009" y="232857"/>
          <a:ext cx="839281" cy="166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43CB79F0-0149-7A01-8BC1-58BDE32AEED6}"/>
            </a:ext>
          </a:extLst>
        </xdr:cNvPr>
        <xdr:cNvGrpSpPr/>
      </xdr:nvGrpSpPr>
      <xdr:grpSpPr>
        <a:xfrm>
          <a:off x="796290" y="635000"/>
          <a:ext cx="3943880" cy="3181310"/>
          <a:chOff x="819150" y="635000"/>
          <a:chExt cx="4039130" cy="3185120"/>
        </a:xfrm>
      </xdr:grpSpPr>
      <xdr:graphicFrame macro="">
        <xdr:nvGraphicFramePr>
          <xdr:cNvPr id="7" name="Gráfico 6">
            <a:extLst>
              <a:ext uri="{FF2B5EF4-FFF2-40B4-BE49-F238E27FC236}">
                <a16:creationId xmlns:a16="http://schemas.microsoft.com/office/drawing/2014/main" id="{9D092C85-D45F-239D-7B58-2091E7D1B4E8}"/>
              </a:ext>
            </a:extLst>
          </xdr:cNvPr>
          <xdr:cNvGraphicFramePr>
            <a:graphicFrameLocks/>
          </xdr:cNvGraphicFramePr>
        </xdr:nvGraphicFramePr>
        <xdr:xfrm>
          <a:off x="819150" y="635000"/>
          <a:ext cx="4039130" cy="31851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Gráfico 7">
            <a:extLst>
              <a:ext uri="{FF2B5EF4-FFF2-40B4-BE49-F238E27FC236}">
                <a16:creationId xmlns:a16="http://schemas.microsoft.com/office/drawing/2014/main" id="{8340B4CE-712E-EA05-079E-FD8C452BF8A8}"/>
              </a:ext>
            </a:extLst>
          </xdr:cNvPr>
          <xdr:cNvGraphicFramePr>
            <a:graphicFrameLocks/>
          </xdr:cNvGraphicFramePr>
        </xdr:nvGraphicFramePr>
        <xdr:xfrm>
          <a:off x="2895599" y="635000"/>
          <a:ext cx="1955694" cy="31781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CBAD00-CDD4-4EBB-9816-41D654FC0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C89CCB3-62E2-4A6D-8B73-5B594946D4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F8C3DA8A-B68A-40B0-ADB7-4A824AEC0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B9FC9BF-2BFD-42CB-912A-EC23C301A7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GRAMA%20MONETARIO\NUEVO%20PM\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Mercados%20Financieros\Sector%20Inmobiliario\Archivo%20de%20Proyectos\Update%20Mar.16\precio-ingres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DAF/Mercados%20Financieros/REF%20-%20IEF/IEF/202306/Update/Pedidos/Pedidos_GrupoIEF_REF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oordinacinDAF/Documentos%20compartidos/IEF/IEF%2038%20-%202S%202022/REF1/Figura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>
        <row r="5">
          <cell r="D5" t="e">
            <v>#NAME?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-ingreso"/>
    </sheetNames>
    <definedNames>
      <definedName name="datos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RealesInmobiliario"/>
      <sheetName val="CEMBI_Latam"/>
      <sheetName val="EMBI_Latam"/>
      <sheetName val="CDS_Latam"/>
      <sheetName val="TransaccionesMensual"/>
      <sheetName val="Duracion"/>
      <sheetName val="Bonos_sin_LTM"/>
      <sheetName val="Rango_tasas_EMEs"/>
      <sheetName val="Rango_Tasas_Des"/>
      <sheetName val="EMBI"/>
      <sheetName val="FCI_emergentes"/>
      <sheetName val="Monedas"/>
      <sheetName val="BancosInternacionales"/>
      <sheetName val="BancosComprometidos"/>
      <sheetName val="DepositosBonos"/>
      <sheetName val="ComparativaGFC"/>
      <sheetName val="Ventanilla"/>
      <sheetName val="VentaViviendaCHN"/>
      <sheetName val="ClimaInmobCHN"/>
      <sheetName val="AFP"/>
      <sheetName val="TSACS"/>
      <sheetName val="VTDCS"/>
      <sheetName val="Pedidos_GrupoIEF_RE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B2">
            <v>44621</v>
          </cell>
        </row>
      </sheetData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500"/>
      <sheetName val="UK"/>
      <sheetName val="Hoja1"/>
      <sheetName val="Bondos"/>
    </sheetNames>
    <sheetDataSet>
      <sheetData sheetId="0">
        <row r="8">
          <cell r="H8">
            <v>43467</v>
          </cell>
        </row>
      </sheetData>
      <sheetData sheetId="1">
        <row r="793">
          <cell r="A793">
            <v>44564</v>
          </cell>
        </row>
      </sheetData>
      <sheetData sheetId="2" refreshError="1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7F8D3-B700-4ABE-A58F-B5BEFFBB0FB0}">
  <dimension ref="A2:X82"/>
  <sheetViews>
    <sheetView showGridLines="0" tabSelected="1" zoomScaleNormal="100" workbookViewId="0">
      <selection activeCell="B2" sqref="B2"/>
    </sheetView>
  </sheetViews>
  <sheetFormatPr baseColWidth="10" defaultColWidth="9.21875" defaultRowHeight="12.75" customHeight="1"/>
  <cols>
    <col min="1" max="7" width="11.44140625" style="37" customWidth="1"/>
    <col min="8" max="8" width="11.44140625" style="38" customWidth="1"/>
    <col min="9" max="24" width="11.44140625" style="37" customWidth="1"/>
    <col min="25" max="35" width="11.44140625" style="43" customWidth="1"/>
    <col min="36" max="16384" width="9.21875" style="43"/>
  </cols>
  <sheetData>
    <row r="2" spans="2:15" ht="12.75" customHeight="1">
      <c r="B2" s="26" t="s">
        <v>60</v>
      </c>
      <c r="H2" s="38" t="s">
        <v>26</v>
      </c>
      <c r="I2" s="37" t="s">
        <v>61</v>
      </c>
      <c r="J2" s="37" t="s">
        <v>62</v>
      </c>
      <c r="K2" s="37" t="s">
        <v>63</v>
      </c>
      <c r="L2" s="37" t="s">
        <v>88</v>
      </c>
      <c r="M2" s="37" t="s">
        <v>64</v>
      </c>
      <c r="N2" s="37" t="s">
        <v>65</v>
      </c>
      <c r="O2" s="37" t="s">
        <v>66</v>
      </c>
    </row>
    <row r="3" spans="2:15" ht="12.75" customHeight="1">
      <c r="B3" s="37" t="s">
        <v>67</v>
      </c>
      <c r="G3" s="38"/>
      <c r="H3" s="39">
        <v>40238</v>
      </c>
      <c r="I3" s="40">
        <v>15.479328992486813</v>
      </c>
      <c r="J3" s="40">
        <v>44.934818618754861</v>
      </c>
      <c r="K3" s="40">
        <v>5.3771734023955808</v>
      </c>
      <c r="L3" s="40">
        <v>12.302314432257097</v>
      </c>
      <c r="M3" s="40">
        <v>3.7408291435508891</v>
      </c>
      <c r="N3" s="40">
        <v>7.0386371656591447</v>
      </c>
      <c r="O3" s="40">
        <v>6.0772857666015625</v>
      </c>
    </row>
    <row r="4" spans="2:15" ht="12.75" customHeight="1">
      <c r="B4" s="37" t="s">
        <v>11</v>
      </c>
      <c r="G4" s="38"/>
      <c r="H4" s="39">
        <v>40330</v>
      </c>
      <c r="I4" s="40">
        <v>15.260067340518344</v>
      </c>
      <c r="J4" s="40">
        <v>44.866138101500553</v>
      </c>
      <c r="K4" s="40">
        <v>5.5206516080415549</v>
      </c>
      <c r="L4" s="40">
        <v>12.090079477361892</v>
      </c>
      <c r="M4" s="40">
        <v>4.1591585226675711</v>
      </c>
      <c r="N4" s="40">
        <v>7.4766211204816475</v>
      </c>
      <c r="O4" s="40">
        <v>6.2029380798339844</v>
      </c>
    </row>
    <row r="5" spans="2:15" ht="12.75" customHeight="1">
      <c r="G5" s="38"/>
      <c r="H5" s="39">
        <v>40422</v>
      </c>
      <c r="I5" s="40">
        <v>14.65111878793318</v>
      </c>
      <c r="J5" s="40">
        <v>42.614777564588863</v>
      </c>
      <c r="K5" s="40">
        <v>5.2404587042529673</v>
      </c>
      <c r="L5" s="40">
        <v>10.66971218045606</v>
      </c>
      <c r="M5" s="40">
        <v>3.7704309127186639</v>
      </c>
      <c r="N5" s="40">
        <v>6.5468998329159991</v>
      </c>
      <c r="O5" s="40">
        <v>6.2120456695556641</v>
      </c>
    </row>
    <row r="6" spans="2:15" ht="12.75" customHeight="1">
      <c r="G6" s="38"/>
      <c r="H6" s="39">
        <v>40513</v>
      </c>
      <c r="I6" s="40">
        <v>14.120829906381005</v>
      </c>
      <c r="J6" s="40">
        <v>41.856103592415998</v>
      </c>
      <c r="K6" s="40">
        <v>5.5591825137836777</v>
      </c>
      <c r="L6" s="40">
        <v>9.715316501547397</v>
      </c>
      <c r="M6" s="40">
        <v>3.7115620244101835</v>
      </c>
      <c r="N6" s="40">
        <v>6.2605446970713601</v>
      </c>
      <c r="O6" s="40">
        <v>6.3883481025695801</v>
      </c>
    </row>
    <row r="7" spans="2:15" ht="12.75" customHeight="1">
      <c r="G7" s="38"/>
      <c r="H7" s="39">
        <v>40603</v>
      </c>
      <c r="I7" s="40">
        <v>13.979897768028021</v>
      </c>
      <c r="J7" s="40">
        <v>42.141803421035135</v>
      </c>
      <c r="K7" s="40">
        <v>6.0962752948454586</v>
      </c>
      <c r="L7" s="40">
        <v>9.2877493028959393</v>
      </c>
      <c r="M7" s="40">
        <v>3.7767033377411097</v>
      </c>
      <c r="N7" s="40">
        <v>6.2625481393316988</v>
      </c>
      <c r="O7" s="40">
        <v>6.1855697631835938</v>
      </c>
    </row>
    <row r="8" spans="2:15" ht="12.75" customHeight="1">
      <c r="G8" s="38"/>
      <c r="H8" s="39">
        <v>40695</v>
      </c>
      <c r="I8" s="40">
        <v>14.042244339653262</v>
      </c>
      <c r="J8" s="40">
        <v>42.434617008187345</v>
      </c>
      <c r="K8" s="40">
        <v>5.8881352953144122</v>
      </c>
      <c r="L8" s="40">
        <v>8.8107186944548364</v>
      </c>
      <c r="M8" s="40">
        <v>4.3130510680958247</v>
      </c>
      <c r="N8" s="40">
        <v>6.1862892108679919</v>
      </c>
      <c r="O8" s="40">
        <v>6.5087614059448242</v>
      </c>
    </row>
    <row r="9" spans="2:15" ht="12.75" customHeight="1">
      <c r="G9" s="38"/>
      <c r="H9" s="39">
        <v>40787</v>
      </c>
      <c r="I9" s="40">
        <v>13.898662902564846</v>
      </c>
      <c r="J9" s="40">
        <v>44.373958535089287</v>
      </c>
      <c r="K9" s="40">
        <v>5.9724204424509884</v>
      </c>
      <c r="L9" s="40">
        <v>8.9195235143341236</v>
      </c>
      <c r="M9" s="40">
        <v>4.4616637786815883</v>
      </c>
      <c r="N9" s="40">
        <v>6.504097911329815</v>
      </c>
      <c r="O9" s="40">
        <v>6.7010002136230469</v>
      </c>
    </row>
    <row r="10" spans="2:15" ht="12.75" customHeight="1">
      <c r="G10" s="38"/>
      <c r="H10" s="39">
        <v>40878</v>
      </c>
      <c r="I10" s="40">
        <v>14.161765609547668</v>
      </c>
      <c r="J10" s="40">
        <v>44.934335917332589</v>
      </c>
      <c r="K10" s="40">
        <v>6.888371893795922</v>
      </c>
      <c r="L10" s="40">
        <v>9.7786112903947178</v>
      </c>
      <c r="M10" s="40">
        <v>4.5105166712039164</v>
      </c>
      <c r="N10" s="40">
        <v>7.1197722567457546</v>
      </c>
      <c r="O10" s="40">
        <v>7.0545558929443359</v>
      </c>
    </row>
    <row r="11" spans="2:15" ht="12.75" customHeight="1">
      <c r="G11" s="38"/>
      <c r="H11" s="39">
        <v>40969</v>
      </c>
      <c r="I11" s="40">
        <v>14.100814147787213</v>
      </c>
      <c r="J11" s="40">
        <v>45.32470844648703</v>
      </c>
      <c r="K11" s="40">
        <v>6.5971669732265523</v>
      </c>
      <c r="L11" s="40">
        <v>9.1260758021254986</v>
      </c>
      <c r="M11" s="40">
        <v>3.8109633167729084</v>
      </c>
      <c r="N11" s="40">
        <v>6.5157084746777389</v>
      </c>
      <c r="O11" s="40">
        <v>6.9958596229553223</v>
      </c>
    </row>
    <row r="12" spans="2:15" ht="12.75" customHeight="1">
      <c r="G12" s="38"/>
      <c r="H12" s="39">
        <v>41061</v>
      </c>
      <c r="I12" s="40">
        <v>13.950794846503408</v>
      </c>
      <c r="J12" s="40">
        <v>46.848004817391121</v>
      </c>
      <c r="K12" s="40">
        <v>6.9499034002945397</v>
      </c>
      <c r="L12" s="40">
        <v>9.5838632100411392</v>
      </c>
      <c r="M12" s="40">
        <v>3.9045747785459719</v>
      </c>
      <c r="N12" s="40">
        <v>7.1140884102386881</v>
      </c>
      <c r="O12" s="40">
        <v>7.1584935188293457</v>
      </c>
    </row>
    <row r="13" spans="2:15" ht="12.75" customHeight="1">
      <c r="G13" s="38"/>
      <c r="H13" s="39">
        <v>41153</v>
      </c>
      <c r="I13" s="40">
        <v>13.576390392326493</v>
      </c>
      <c r="J13" s="40">
        <v>46.47681792446987</v>
      </c>
      <c r="K13" s="40">
        <v>7.2080612936868294</v>
      </c>
      <c r="L13" s="40">
        <v>8.8870495154986404</v>
      </c>
      <c r="M13" s="40">
        <v>3.5923899474549836</v>
      </c>
      <c r="N13" s="40">
        <v>8.5261623901599783</v>
      </c>
      <c r="O13" s="40">
        <v>7.0273499488830566</v>
      </c>
    </row>
    <row r="14" spans="2:15" ht="12.75" customHeight="1">
      <c r="G14" s="38"/>
      <c r="H14" s="39">
        <v>41244</v>
      </c>
      <c r="I14" s="40">
        <v>13.507521954451789</v>
      </c>
      <c r="J14" s="40">
        <v>47.300165622700064</v>
      </c>
      <c r="K14" s="40">
        <v>7.5196616896098378</v>
      </c>
      <c r="L14" s="40">
        <v>9.4308610976501477</v>
      </c>
      <c r="M14" s="40">
        <v>3.5080371180340761</v>
      </c>
      <c r="N14" s="40">
        <v>9.3062950547947541</v>
      </c>
      <c r="O14" s="40">
        <v>7.3580079078674316</v>
      </c>
    </row>
    <row r="15" spans="2:15" ht="12.75" customHeight="1">
      <c r="G15" s="38"/>
      <c r="H15" s="39">
        <v>41334</v>
      </c>
      <c r="I15" s="40">
        <v>13.548412712953752</v>
      </c>
      <c r="J15" s="40">
        <v>47.364586163246294</v>
      </c>
      <c r="K15" s="40">
        <v>7.6911785239046866</v>
      </c>
      <c r="L15" s="40">
        <v>9.1086670149445421</v>
      </c>
      <c r="M15" s="40">
        <v>3.0849630535079204</v>
      </c>
      <c r="N15" s="40">
        <v>10.843279016608133</v>
      </c>
      <c r="O15" s="40">
        <v>7.2901968955993652</v>
      </c>
    </row>
    <row r="16" spans="2:15" ht="12.75" customHeight="1">
      <c r="G16" s="38"/>
      <c r="H16" s="39">
        <v>41426</v>
      </c>
      <c r="I16" s="40">
        <v>13.361482972646593</v>
      </c>
      <c r="J16" s="40">
        <v>48.566312760258064</v>
      </c>
      <c r="K16" s="40">
        <v>8.8132907742325539</v>
      </c>
      <c r="L16" s="40">
        <v>9.5982321562857198</v>
      </c>
      <c r="M16" s="40">
        <v>3.3814372617220974</v>
      </c>
      <c r="N16" s="40">
        <v>12.511885769976633</v>
      </c>
      <c r="O16" s="40">
        <v>7.287987232208252</v>
      </c>
    </row>
    <row r="17" spans="2:15" ht="12.75" customHeight="1">
      <c r="G17" s="38"/>
      <c r="H17" s="39">
        <v>41518</v>
      </c>
      <c r="I17" s="40">
        <v>13.633968899879324</v>
      </c>
      <c r="J17" s="40">
        <v>48.276869884545746</v>
      </c>
      <c r="K17" s="40">
        <v>8.9502794568796258</v>
      </c>
      <c r="L17" s="40">
        <v>9.2762354749143157</v>
      </c>
      <c r="M17" s="40">
        <v>3.3372249169760657</v>
      </c>
      <c r="N17" s="40">
        <v>12.458546721060056</v>
      </c>
      <c r="O17" s="40">
        <v>7.290705680847168</v>
      </c>
    </row>
    <row r="18" spans="2:15" ht="12.75" customHeight="1">
      <c r="G18" s="38"/>
      <c r="H18" s="39">
        <v>41609</v>
      </c>
      <c r="I18" s="40">
        <v>13.684257284872832</v>
      </c>
      <c r="J18" s="40">
        <v>48.873576731673538</v>
      </c>
      <c r="K18" s="40">
        <v>10.299840159626052</v>
      </c>
      <c r="L18" s="40">
        <v>9.3428831989834329</v>
      </c>
      <c r="M18" s="40">
        <v>3.3531566044023791</v>
      </c>
      <c r="N18" s="40">
        <v>13.28715696569849</v>
      </c>
      <c r="O18" s="40">
        <v>7.5623712539672852</v>
      </c>
    </row>
    <row r="19" spans="2:15" ht="12.75" customHeight="1">
      <c r="G19" s="38"/>
      <c r="H19" s="39">
        <v>41699</v>
      </c>
      <c r="I19" s="40">
        <v>13.546141636570306</v>
      </c>
      <c r="J19" s="40">
        <v>48.429508585828543</v>
      </c>
      <c r="K19" s="40">
        <v>10.687800956168928</v>
      </c>
      <c r="L19" s="40">
        <v>10.389833954173257</v>
      </c>
      <c r="M19" s="40">
        <v>3.1827329748056021</v>
      </c>
      <c r="N19" s="40">
        <v>14.411743909690358</v>
      </c>
      <c r="O19" s="40">
        <v>7.5653257369995117</v>
      </c>
    </row>
    <row r="20" spans="2:15" ht="12.75" customHeight="1">
      <c r="G20" s="38"/>
      <c r="H20" s="39">
        <v>41791</v>
      </c>
      <c r="I20" s="40">
        <v>13.396229749364347</v>
      </c>
      <c r="J20" s="40">
        <v>47.971456977763857</v>
      </c>
      <c r="K20" s="40">
        <v>10.517206986341693</v>
      </c>
      <c r="L20" s="40">
        <v>10.210951390554435</v>
      </c>
      <c r="M20" s="40">
        <v>3.1435237276095394</v>
      </c>
      <c r="N20" s="40">
        <v>14.874317679669279</v>
      </c>
      <c r="O20" s="40">
        <v>7.6632943153381348</v>
      </c>
    </row>
    <row r="21" spans="2:15" ht="12.75" customHeight="1">
      <c r="G21" s="38"/>
      <c r="H21" s="39">
        <v>41883</v>
      </c>
      <c r="I21" s="40">
        <v>13.308239661794891</v>
      </c>
      <c r="J21" s="40">
        <v>48.360391596732477</v>
      </c>
      <c r="K21" s="40">
        <v>12.934736804323091</v>
      </c>
      <c r="L21" s="40">
        <v>10.573894702410836</v>
      </c>
      <c r="M21" s="40">
        <v>3.1000523963855726</v>
      </c>
      <c r="N21" s="40">
        <v>15.473998407964624</v>
      </c>
      <c r="O21" s="40">
        <v>7.7610149383544922</v>
      </c>
    </row>
    <row r="22" spans="2:15" ht="12.75" customHeight="1">
      <c r="G22" s="38"/>
      <c r="H22" s="39">
        <v>41974</v>
      </c>
      <c r="I22" s="40">
        <v>13.055218638951425</v>
      </c>
      <c r="J22" s="40">
        <v>49.163796302081195</v>
      </c>
      <c r="K22" s="40">
        <v>14.237971963743567</v>
      </c>
      <c r="L22" s="40">
        <v>10.56862759719003</v>
      </c>
      <c r="M22" s="40">
        <v>3.1722636542442308</v>
      </c>
      <c r="N22" s="40">
        <v>17.360222491155316</v>
      </c>
      <c r="O22" s="40">
        <v>7.8881850242614746</v>
      </c>
    </row>
    <row r="23" spans="2:15" ht="12.75" customHeight="1">
      <c r="G23" s="38"/>
      <c r="H23" s="39">
        <v>42064</v>
      </c>
      <c r="I23" s="40">
        <v>12.527747956660551</v>
      </c>
      <c r="J23" s="40">
        <v>48.915452040925899</v>
      </c>
      <c r="K23" s="40">
        <v>14.663382106013369</v>
      </c>
      <c r="L23" s="40">
        <v>10.417723635038765</v>
      </c>
      <c r="M23" s="40">
        <v>2.928768122253385</v>
      </c>
      <c r="N23" s="40">
        <v>17.885897690281492</v>
      </c>
      <c r="O23" s="40">
        <v>7.6971750259399414</v>
      </c>
    </row>
    <row r="24" spans="2:15" ht="12.75" customHeight="1">
      <c r="G24" s="38"/>
      <c r="H24" s="39">
        <v>42156</v>
      </c>
      <c r="I24" s="40">
        <v>12.64382385035527</v>
      </c>
      <c r="J24" s="40">
        <v>48.984906437230052</v>
      </c>
      <c r="K24" s="40">
        <v>14.860181354963307</v>
      </c>
      <c r="L24" s="40">
        <v>9.7939976087084624</v>
      </c>
      <c r="M24" s="40">
        <v>2.8417108070064212</v>
      </c>
      <c r="N24" s="40">
        <v>18.071174938274062</v>
      </c>
      <c r="O24" s="40">
        <v>7.5951075553894043</v>
      </c>
    </row>
    <row r="25" spans="2:15" ht="12.75" customHeight="1">
      <c r="B25" s="93" t="s">
        <v>68</v>
      </c>
      <c r="C25" s="93"/>
      <c r="D25" s="93"/>
      <c r="E25" s="93"/>
      <c r="F25" s="93"/>
      <c r="G25" s="38"/>
      <c r="H25" s="39">
        <v>42248</v>
      </c>
      <c r="I25" s="40">
        <v>12.483273997488208</v>
      </c>
      <c r="J25" s="40">
        <v>50.379474706941693</v>
      </c>
      <c r="K25" s="40">
        <v>16.973793514140613</v>
      </c>
      <c r="L25" s="40">
        <v>10.976201143388536</v>
      </c>
      <c r="M25" s="40">
        <v>3.0779407945494275</v>
      </c>
      <c r="N25" s="40">
        <v>23.149730807544145</v>
      </c>
      <c r="O25" s="40">
        <v>7.6795763969421387</v>
      </c>
    </row>
    <row r="26" spans="2:15" ht="12.75" customHeight="1">
      <c r="B26" s="93"/>
      <c r="C26" s="93"/>
      <c r="D26" s="93"/>
      <c r="E26" s="93"/>
      <c r="F26" s="93"/>
      <c r="G26" s="38"/>
      <c r="H26" s="39">
        <v>42339</v>
      </c>
      <c r="I26" s="40">
        <v>12.260322042642006</v>
      </c>
      <c r="J26" s="40">
        <v>50.480314434726139</v>
      </c>
      <c r="K26" s="40">
        <v>16.832144223034874</v>
      </c>
      <c r="L26" s="40">
        <v>10.704559553323438</v>
      </c>
      <c r="M26" s="40">
        <v>3.0423633471952956</v>
      </c>
      <c r="N26" s="40">
        <v>23.231967827677842</v>
      </c>
      <c r="O26" s="40">
        <v>7.8965349197387695</v>
      </c>
    </row>
    <row r="27" spans="2:15" ht="12.75" customHeight="1">
      <c r="B27" s="93"/>
      <c r="C27" s="93"/>
      <c r="D27" s="93"/>
      <c r="E27" s="93"/>
      <c r="F27" s="93"/>
      <c r="G27" s="38"/>
      <c r="H27" s="39">
        <v>42430</v>
      </c>
      <c r="I27" s="40">
        <v>12.155474042377721</v>
      </c>
      <c r="J27" s="40">
        <v>49.380898968565553</v>
      </c>
      <c r="K27" s="40">
        <v>16.087806828042645</v>
      </c>
      <c r="L27" s="40">
        <v>9.972659741810352</v>
      </c>
      <c r="M27" s="40">
        <v>2.7973603075729123</v>
      </c>
      <c r="N27" s="40">
        <v>22.57170058435058</v>
      </c>
      <c r="O27" s="40">
        <v>7.8444294929504395</v>
      </c>
    </row>
    <row r="28" spans="2:15" ht="12.75" customHeight="1">
      <c r="B28" s="93" t="s">
        <v>69</v>
      </c>
      <c r="C28" s="93"/>
      <c r="D28" s="93"/>
      <c r="E28" s="93"/>
      <c r="F28" s="93"/>
      <c r="G28" s="38"/>
      <c r="H28" s="39">
        <v>42522</v>
      </c>
      <c r="I28" s="40">
        <v>12.024984856217161</v>
      </c>
      <c r="J28" s="40">
        <v>49.741712794934195</v>
      </c>
      <c r="K28" s="40">
        <v>15.586217832209925</v>
      </c>
      <c r="L28" s="40">
        <v>10.063517798137539</v>
      </c>
      <c r="M28" s="40">
        <v>2.7431031063952038</v>
      </c>
      <c r="N28" s="40">
        <v>22.154875228597401</v>
      </c>
      <c r="O28" s="40">
        <v>7.755347728729248</v>
      </c>
    </row>
    <row r="29" spans="2:15" ht="12.75" customHeight="1">
      <c r="B29" s="93" t="s">
        <v>70</v>
      </c>
      <c r="C29" s="93"/>
      <c r="D29" s="93"/>
      <c r="E29" s="93"/>
      <c r="F29" s="93"/>
      <c r="G29" s="38"/>
      <c r="H29" s="39">
        <v>42614</v>
      </c>
      <c r="I29" s="40">
        <v>12.180453009800921</v>
      </c>
      <c r="J29" s="40">
        <v>49.640692573501795</v>
      </c>
      <c r="K29" s="40">
        <v>15.193328517812784</v>
      </c>
      <c r="L29" s="40">
        <v>9.4732081717733365</v>
      </c>
      <c r="M29" s="40">
        <v>2.7122693100036726</v>
      </c>
      <c r="N29" s="40">
        <v>21.66981299534908</v>
      </c>
      <c r="O29" s="40">
        <v>7.735478401184082</v>
      </c>
    </row>
    <row r="30" spans="2:15" ht="12.75" customHeight="1">
      <c r="B30" s="93"/>
      <c r="C30" s="93"/>
      <c r="D30" s="93"/>
      <c r="E30" s="93"/>
      <c r="F30" s="93"/>
      <c r="G30" s="38"/>
      <c r="H30" s="39">
        <v>42705</v>
      </c>
      <c r="I30" s="40">
        <v>12.511047675652268</v>
      </c>
      <c r="J30" s="40">
        <v>49.145036179107123</v>
      </c>
      <c r="K30" s="40">
        <v>15.090448873903858</v>
      </c>
      <c r="L30" s="40">
        <v>9.5052662127250294</v>
      </c>
      <c r="M30" s="40">
        <v>2.8169097990013343</v>
      </c>
      <c r="N30" s="40">
        <v>21.444214598729712</v>
      </c>
      <c r="O30" s="40">
        <v>7.9433708190917969</v>
      </c>
    </row>
    <row r="31" spans="2:15" ht="12.75" customHeight="1">
      <c r="B31" s="93" t="s">
        <v>71</v>
      </c>
      <c r="C31" s="93"/>
      <c r="D31" s="93"/>
      <c r="E31" s="93"/>
      <c r="F31" s="93"/>
      <c r="G31" s="38"/>
      <c r="H31" s="39">
        <v>42795</v>
      </c>
      <c r="I31" s="40">
        <v>12.768803690610657</v>
      </c>
      <c r="J31" s="40">
        <v>48.684538248389636</v>
      </c>
      <c r="K31" s="40">
        <v>14.977695603480353</v>
      </c>
      <c r="L31" s="40">
        <v>9.0962414223849759</v>
      </c>
      <c r="M31" s="40">
        <v>2.8642779449631495</v>
      </c>
      <c r="N31" s="40">
        <v>20.382985242043546</v>
      </c>
      <c r="O31" s="40">
        <v>7.8814105987548828</v>
      </c>
    </row>
    <row r="32" spans="2:15" ht="12.75" customHeight="1">
      <c r="B32" s="93"/>
      <c r="C32" s="93"/>
      <c r="D32" s="93"/>
      <c r="E32" s="93"/>
      <c r="F32" s="93"/>
      <c r="G32" s="38"/>
      <c r="H32" s="39">
        <v>42887</v>
      </c>
      <c r="I32" s="40">
        <v>12.794033122258483</v>
      </c>
      <c r="J32" s="40">
        <v>48.208706823554209</v>
      </c>
      <c r="K32" s="40">
        <v>15.183286931744039</v>
      </c>
      <c r="L32" s="40">
        <v>9.1926382773468465</v>
      </c>
      <c r="M32" s="40">
        <v>2.9611671273132054</v>
      </c>
      <c r="N32" s="40">
        <v>20.206040512631741</v>
      </c>
      <c r="O32" s="40">
        <v>7.9418091773986816</v>
      </c>
    </row>
    <row r="33" spans="2:15" ht="12.75" customHeight="1">
      <c r="B33" s="94" t="s">
        <v>72</v>
      </c>
      <c r="C33" s="94"/>
      <c r="D33" s="94"/>
      <c r="E33" s="94"/>
      <c r="F33" s="94"/>
      <c r="G33" s="38"/>
      <c r="H33" s="39">
        <v>42979</v>
      </c>
      <c r="I33" s="40">
        <v>12.667277464911882</v>
      </c>
      <c r="J33" s="40">
        <v>47.410820299355748</v>
      </c>
      <c r="K33" s="40">
        <v>14.563282123689069</v>
      </c>
      <c r="L33" s="40">
        <v>7.7732196654046906</v>
      </c>
      <c r="M33" s="40">
        <v>2.5918704025469639</v>
      </c>
      <c r="N33" s="40">
        <v>19.72188901421266</v>
      </c>
      <c r="O33" s="40">
        <v>7.9154057502746582</v>
      </c>
    </row>
    <row r="34" spans="2:15" ht="12.75" customHeight="1">
      <c r="B34" s="94"/>
      <c r="C34" s="94"/>
      <c r="D34" s="94"/>
      <c r="E34" s="94"/>
      <c r="F34" s="94"/>
      <c r="G34" s="38"/>
      <c r="H34" s="39">
        <v>43070</v>
      </c>
      <c r="I34" s="40">
        <v>12.458293564829841</v>
      </c>
      <c r="J34" s="40">
        <v>46.934159842451997</v>
      </c>
      <c r="K34" s="40">
        <v>14.433767231569249</v>
      </c>
      <c r="L34" s="40">
        <v>7.3023490308983794</v>
      </c>
      <c r="M34" s="40">
        <v>2.8854539063248992</v>
      </c>
      <c r="N34" s="40">
        <v>19.689514930548867</v>
      </c>
      <c r="O34" s="40">
        <v>8.1607198715209961</v>
      </c>
    </row>
    <row r="35" spans="2:15" ht="12.75" customHeight="1">
      <c r="B35" s="95" t="s">
        <v>73</v>
      </c>
      <c r="C35" s="95"/>
      <c r="D35" s="95"/>
      <c r="E35" s="95"/>
      <c r="F35" s="95"/>
      <c r="G35" s="38"/>
      <c r="H35" s="39">
        <v>43160</v>
      </c>
      <c r="I35" s="40">
        <v>12.341139468110798</v>
      </c>
      <c r="J35" s="40">
        <v>46.7888680992817</v>
      </c>
      <c r="K35" s="40">
        <v>13.260963468111362</v>
      </c>
      <c r="L35" s="40">
        <v>7.2218236516088608</v>
      </c>
      <c r="M35" s="40">
        <v>2.7352149429422528</v>
      </c>
      <c r="N35" s="40">
        <v>18.715349223477208</v>
      </c>
      <c r="O35" s="40">
        <v>8.0088815689086914</v>
      </c>
    </row>
    <row r="36" spans="2:15" ht="12.75" customHeight="1">
      <c r="B36" s="37" t="s">
        <v>74</v>
      </c>
      <c r="G36" s="38"/>
      <c r="H36" s="39">
        <v>43252</v>
      </c>
      <c r="I36" s="40">
        <v>12.570209534193925</v>
      </c>
      <c r="J36" s="40">
        <v>48.196967764173294</v>
      </c>
      <c r="K36" s="40">
        <v>14.213268886591816</v>
      </c>
      <c r="L36" s="40">
        <v>7.2794438112183979</v>
      </c>
      <c r="M36" s="40">
        <v>3.0549236912606217</v>
      </c>
      <c r="N36" s="40">
        <v>17.489424653692673</v>
      </c>
      <c r="O36" s="40">
        <v>8.0249214172363281</v>
      </c>
    </row>
    <row r="37" spans="2:15" ht="12.75" customHeight="1">
      <c r="B37" s="93" t="s">
        <v>75</v>
      </c>
      <c r="C37" s="93"/>
      <c r="D37" s="93"/>
      <c r="E37" s="93"/>
      <c r="F37" s="93"/>
      <c r="G37" s="38"/>
      <c r="H37" s="39">
        <v>43344</v>
      </c>
      <c r="I37" s="40">
        <v>13.037302689825434</v>
      </c>
      <c r="J37" s="40">
        <v>48.638450939975726</v>
      </c>
      <c r="K37" s="40">
        <v>15.147981252302239</v>
      </c>
      <c r="L37" s="40">
        <v>7.6871942134724218</v>
      </c>
      <c r="M37" s="40">
        <v>3.2106035134514967</v>
      </c>
      <c r="N37" s="40">
        <v>18.492229798931184</v>
      </c>
      <c r="O37" s="40">
        <v>8.2389802932739258</v>
      </c>
    </row>
    <row r="38" spans="2:15" ht="12.75" customHeight="1">
      <c r="G38" s="38"/>
      <c r="H38" s="39">
        <v>43435</v>
      </c>
      <c r="I38" s="40">
        <v>13.378223496785603</v>
      </c>
      <c r="J38" s="40">
        <v>49.34563359402626</v>
      </c>
      <c r="K38" s="40">
        <v>15.041163377911806</v>
      </c>
      <c r="L38" s="40">
        <v>7.6017229520622731</v>
      </c>
      <c r="M38" s="40">
        <v>3.2065019721435362</v>
      </c>
      <c r="N38" s="40">
        <v>18.94675134615208</v>
      </c>
      <c r="O38" s="40">
        <v>8.5460338592529297</v>
      </c>
    </row>
    <row r="39" spans="2:15" ht="12.75" customHeight="1">
      <c r="B39" s="83"/>
      <c r="C39" s="83"/>
      <c r="D39" s="83"/>
      <c r="E39" s="83"/>
      <c r="F39" s="83"/>
      <c r="G39" s="38"/>
      <c r="H39" s="39">
        <v>43525</v>
      </c>
      <c r="I39" s="40">
        <v>13.322076765503379</v>
      </c>
      <c r="J39" s="40">
        <v>49.278573832507263</v>
      </c>
      <c r="K39" s="40">
        <v>14.477385112866438</v>
      </c>
      <c r="L39" s="40">
        <v>7.4697658553804418</v>
      </c>
      <c r="M39" s="40">
        <v>2.909099309295113</v>
      </c>
      <c r="N39" s="40">
        <v>18.01056626608295</v>
      </c>
      <c r="O39" s="40">
        <v>8.4197101593017578</v>
      </c>
    </row>
    <row r="40" spans="2:15" ht="12.75" customHeight="1">
      <c r="G40" s="38"/>
      <c r="H40" s="39">
        <v>43617</v>
      </c>
      <c r="I40" s="40">
        <v>13.937190346816021</v>
      </c>
      <c r="J40" s="40">
        <v>49.738807232561491</v>
      </c>
      <c r="K40" s="40">
        <v>15.372565267027321</v>
      </c>
      <c r="L40" s="40">
        <v>7.8524508617156261</v>
      </c>
      <c r="M40" s="40">
        <v>2.904094651477243</v>
      </c>
      <c r="N40" s="40">
        <v>18.669884339030354</v>
      </c>
      <c r="O40" s="40">
        <v>8.451167106628418</v>
      </c>
    </row>
    <row r="41" spans="2:15" ht="12.75" customHeight="1">
      <c r="G41" s="38"/>
      <c r="H41" s="39">
        <v>43709</v>
      </c>
      <c r="I41" s="40">
        <v>14.282944613450226</v>
      </c>
      <c r="J41" s="40">
        <v>50.723630139791574</v>
      </c>
      <c r="K41" s="40">
        <v>16.261839080102199</v>
      </c>
      <c r="L41" s="40">
        <v>8.1413585918763776</v>
      </c>
      <c r="M41" s="40">
        <v>2.9793924034304573</v>
      </c>
      <c r="N41" s="40">
        <v>18.880735139997423</v>
      </c>
      <c r="O41" s="40">
        <v>8.5992650985717773</v>
      </c>
    </row>
    <row r="42" spans="2:15" ht="12.75" customHeight="1">
      <c r="G42" s="38"/>
      <c r="H42" s="39">
        <v>43800</v>
      </c>
      <c r="I42" s="40">
        <v>14.530949812015802</v>
      </c>
      <c r="J42" s="40">
        <v>52.473545533128252</v>
      </c>
      <c r="K42" s="40">
        <v>17.630301239311869</v>
      </c>
      <c r="L42" s="40">
        <v>8.3361955189327048</v>
      </c>
      <c r="M42" s="40">
        <v>3.0512401384936751</v>
      </c>
      <c r="N42" s="40">
        <v>20.400730812802337</v>
      </c>
      <c r="O42" s="40">
        <v>8.8562841415405273</v>
      </c>
    </row>
    <row r="43" spans="2:15" ht="12.75" customHeight="1">
      <c r="G43" s="38"/>
      <c r="H43" s="39">
        <v>43891</v>
      </c>
      <c r="I43" s="40">
        <v>14.990389164634411</v>
      </c>
      <c r="J43" s="40">
        <v>54.93102247703996</v>
      </c>
      <c r="K43" s="40">
        <v>20.125712396247387</v>
      </c>
      <c r="L43" s="40">
        <v>9.074563291356462</v>
      </c>
      <c r="M43" s="40">
        <v>2.8789655271465699</v>
      </c>
      <c r="N43" s="40">
        <v>22.25969945615515</v>
      </c>
      <c r="O43" s="40">
        <v>8.8222141265869141</v>
      </c>
    </row>
    <row r="44" spans="2:15" ht="12.75" customHeight="1">
      <c r="G44" s="38"/>
      <c r="H44" s="39">
        <v>43983</v>
      </c>
      <c r="I44" s="40">
        <v>15.425947475227201</v>
      </c>
      <c r="J44" s="40">
        <v>57.524786672078633</v>
      </c>
      <c r="K44" s="40">
        <v>19.888107879069974</v>
      </c>
      <c r="L44" s="40">
        <v>9.4057665664722148</v>
      </c>
      <c r="M44" s="40">
        <v>2.5286920349663307</v>
      </c>
      <c r="N44" s="40">
        <v>21.978192810052882</v>
      </c>
      <c r="O44" s="40">
        <v>8.1761035919189453</v>
      </c>
    </row>
    <row r="45" spans="2:15" ht="12.75" customHeight="1">
      <c r="G45" s="38"/>
      <c r="H45" s="39">
        <v>44075</v>
      </c>
      <c r="I45" s="40">
        <v>15.716527491071597</v>
      </c>
      <c r="J45" s="40">
        <v>55.427959011607605</v>
      </c>
      <c r="K45" s="40">
        <v>19.553917434082276</v>
      </c>
      <c r="L45" s="40">
        <v>9.4910260529607182</v>
      </c>
      <c r="M45" s="40">
        <v>2.7089741760694901</v>
      </c>
      <c r="N45" s="40">
        <v>20.635931686478916</v>
      </c>
      <c r="O45" s="40">
        <v>7.894648551940918</v>
      </c>
    </row>
    <row r="46" spans="2:15" ht="12.75" customHeight="1">
      <c r="G46" s="38"/>
      <c r="H46" s="39">
        <v>44166</v>
      </c>
      <c r="I46" s="40">
        <v>15.480444482127936</v>
      </c>
      <c r="J46" s="40">
        <v>51.871070799596225</v>
      </c>
      <c r="K46" s="40">
        <v>17.880099378634114</v>
      </c>
      <c r="L46" s="40">
        <v>9.0456102093872008</v>
      </c>
      <c r="M46" s="40">
        <v>2.772037453433656</v>
      </c>
      <c r="N46" s="40">
        <v>19.931354776294636</v>
      </c>
      <c r="O46" s="40">
        <v>7.9491848945617676</v>
      </c>
    </row>
    <row r="47" spans="2:15" ht="12.75" customHeight="1">
      <c r="G47" s="38"/>
      <c r="H47" s="39">
        <v>44256</v>
      </c>
      <c r="I47" s="40">
        <v>15.373412598361398</v>
      </c>
      <c r="J47" s="40">
        <v>51.667504260962495</v>
      </c>
      <c r="K47" s="40">
        <v>17.34071385953543</v>
      </c>
      <c r="L47" s="40">
        <v>8.6165503772014418</v>
      </c>
      <c r="M47" s="40">
        <v>3.2705539945367699</v>
      </c>
      <c r="N47" s="40">
        <v>19.107321387255144</v>
      </c>
      <c r="O47" s="40">
        <v>7.5663127899169922</v>
      </c>
    </row>
    <row r="48" spans="2:15" ht="12.75" customHeight="1">
      <c r="G48" s="38"/>
      <c r="H48" s="39">
        <v>44348</v>
      </c>
      <c r="I48" s="40">
        <v>14.650654610528957</v>
      </c>
      <c r="J48" s="40">
        <v>49.417267436339152</v>
      </c>
      <c r="K48" s="40">
        <v>16.676376727721987</v>
      </c>
      <c r="L48" s="40">
        <v>7.7875708022950194</v>
      </c>
      <c r="M48" s="40">
        <v>3.2335840089398618</v>
      </c>
      <c r="N48" s="40">
        <v>17.482749561237874</v>
      </c>
      <c r="O48" s="40">
        <v>7.2770266532897949</v>
      </c>
    </row>
    <row r="49" spans="7:18" ht="12.75" customHeight="1">
      <c r="G49" s="38"/>
      <c r="H49" s="39">
        <v>44440</v>
      </c>
      <c r="I49" s="40">
        <v>13.738041005426371</v>
      </c>
      <c r="J49" s="40">
        <v>49.204312288594501</v>
      </c>
      <c r="K49" s="40">
        <v>18.677441357373301</v>
      </c>
      <c r="L49" s="40">
        <v>8.5954500001592233</v>
      </c>
      <c r="M49" s="40">
        <v>3.6640956628146641</v>
      </c>
      <c r="N49" s="40">
        <v>17.67174034417415</v>
      </c>
      <c r="O49" s="40">
        <v>7.2378396987915039</v>
      </c>
    </row>
    <row r="50" spans="7:18" ht="12.75" customHeight="1">
      <c r="G50" s="38"/>
      <c r="H50" s="39">
        <v>44531</v>
      </c>
      <c r="I50" s="40">
        <v>13.356106503799282</v>
      </c>
      <c r="J50" s="40">
        <v>48.638780726123422</v>
      </c>
      <c r="K50" s="40">
        <v>19.589226914237496</v>
      </c>
      <c r="L50" s="40">
        <v>8.9723630279249313</v>
      </c>
      <c r="M50" s="40">
        <v>4.0873870169952289</v>
      </c>
      <c r="N50" s="40">
        <v>18.297733539129815</v>
      </c>
      <c r="O50" s="40">
        <v>7.3558750152587891</v>
      </c>
    </row>
    <row r="51" spans="7:18" ht="12.75" customHeight="1">
      <c r="G51" s="38"/>
      <c r="H51" s="39">
        <v>44621</v>
      </c>
      <c r="I51" s="40">
        <v>13.046371624876915</v>
      </c>
      <c r="J51" s="40">
        <v>46.902540595554981</v>
      </c>
      <c r="K51" s="40">
        <v>18.354679806115492</v>
      </c>
      <c r="L51" s="40">
        <v>8.316924007074908</v>
      </c>
      <c r="M51" s="40">
        <v>3.7170379180290176</v>
      </c>
      <c r="N51" s="40">
        <v>16.041232671237942</v>
      </c>
      <c r="O51" s="40">
        <v>7.2130794525146484</v>
      </c>
    </row>
    <row r="52" spans="7:18" ht="12.75" customHeight="1">
      <c r="G52" s="38"/>
      <c r="H52" s="39">
        <v>44713</v>
      </c>
      <c r="I52" s="40">
        <v>13.223365322156145</v>
      </c>
      <c r="J52" s="40">
        <v>48.597132029170915</v>
      </c>
      <c r="K52" s="40">
        <v>19.323248959284548</v>
      </c>
      <c r="L52" s="40">
        <v>9.728564860723953</v>
      </c>
      <c r="M52" s="40">
        <v>4.191319271300542</v>
      </c>
      <c r="N52" s="40">
        <v>16.418163445537154</v>
      </c>
      <c r="O52" s="40">
        <v>7.5089154243469238</v>
      </c>
    </row>
    <row r="53" spans="7:18" ht="12.75" customHeight="1">
      <c r="G53" s="38"/>
      <c r="H53" s="39">
        <v>44805</v>
      </c>
      <c r="I53" s="40">
        <v>13.616927503813974</v>
      </c>
      <c r="J53" s="40">
        <v>48.903146087515069</v>
      </c>
      <c r="K53" s="40">
        <v>20.271173789933602</v>
      </c>
      <c r="L53" s="40">
        <v>10.778961209227168</v>
      </c>
      <c r="M53" s="40">
        <v>4.1306794590555516</v>
      </c>
      <c r="N53" s="40">
        <v>17.456917972030716</v>
      </c>
      <c r="O53" s="40">
        <v>7.4882712364196777</v>
      </c>
    </row>
    <row r="54" spans="7:18" ht="12.75" customHeight="1">
      <c r="G54" s="38"/>
      <c r="H54" s="39">
        <v>44896</v>
      </c>
      <c r="I54" s="40">
        <v>13.715251878915556</v>
      </c>
      <c r="J54" s="40">
        <v>47.398545836086178</v>
      </c>
      <c r="K54" s="40">
        <v>19.058236618149316</v>
      </c>
      <c r="L54" s="40">
        <v>10.135208828495639</v>
      </c>
      <c r="M54" s="40">
        <v>3.3196684492450954</v>
      </c>
      <c r="N54" s="40">
        <v>15.949874769451833</v>
      </c>
      <c r="O54" s="40">
        <v>7.5832490921020508</v>
      </c>
      <c r="Q54" s="41"/>
    </row>
    <row r="55" spans="7:18" ht="12.75" customHeight="1">
      <c r="G55" s="38"/>
      <c r="Q55" s="41"/>
      <c r="R55" s="41"/>
    </row>
    <row r="56" spans="7:18" ht="12.75" customHeight="1">
      <c r="G56" s="38"/>
      <c r="Q56" s="41"/>
      <c r="R56" s="42"/>
    </row>
    <row r="69" spans="2:6" ht="12.75" customHeight="1">
      <c r="B69" s="43"/>
      <c r="C69" s="43"/>
      <c r="D69" s="43"/>
      <c r="E69" s="43"/>
      <c r="F69" s="43"/>
    </row>
    <row r="70" spans="2:6" ht="12.75" customHeight="1">
      <c r="B70" s="43"/>
      <c r="C70" s="43"/>
      <c r="D70" s="43"/>
      <c r="E70" s="43"/>
      <c r="F70" s="43"/>
    </row>
    <row r="71" spans="2:6" ht="12.75" customHeight="1">
      <c r="B71" s="43"/>
      <c r="C71" s="43"/>
      <c r="D71" s="43"/>
      <c r="E71" s="43"/>
      <c r="F71" s="43"/>
    </row>
    <row r="72" spans="2:6" ht="12.75" customHeight="1">
      <c r="B72" s="43"/>
      <c r="C72" s="43"/>
      <c r="D72" s="43"/>
      <c r="E72" s="43"/>
      <c r="F72" s="43"/>
    </row>
    <row r="73" spans="2:6" ht="12.75" customHeight="1">
      <c r="B73" s="43"/>
      <c r="C73" s="43"/>
      <c r="D73" s="43"/>
      <c r="E73" s="43"/>
      <c r="F73" s="43"/>
    </row>
    <row r="74" spans="2:6" ht="12.75" customHeight="1">
      <c r="B74" s="43"/>
      <c r="C74" s="43"/>
      <c r="D74" s="43"/>
      <c r="E74" s="43"/>
      <c r="F74" s="43"/>
    </row>
    <row r="75" spans="2:6" ht="12.75" customHeight="1">
      <c r="B75" s="43"/>
      <c r="C75" s="43"/>
      <c r="D75" s="43"/>
      <c r="E75" s="43"/>
      <c r="F75" s="43"/>
    </row>
    <row r="76" spans="2:6" ht="12.75" customHeight="1">
      <c r="B76" s="43"/>
      <c r="C76" s="43"/>
      <c r="D76" s="43"/>
      <c r="E76" s="43"/>
      <c r="F76" s="43"/>
    </row>
    <row r="77" spans="2:6" ht="12.75" customHeight="1">
      <c r="B77" s="43"/>
      <c r="C77" s="43"/>
      <c r="D77" s="43"/>
      <c r="E77" s="43"/>
      <c r="F77" s="43"/>
    </row>
    <row r="78" spans="2:6" ht="12.75" customHeight="1">
      <c r="B78" s="43"/>
      <c r="C78" s="43"/>
      <c r="D78" s="43"/>
      <c r="E78" s="43"/>
      <c r="F78" s="43"/>
    </row>
    <row r="79" spans="2:6" ht="12.75" customHeight="1">
      <c r="B79" s="43"/>
      <c r="C79" s="43"/>
      <c r="D79" s="43"/>
      <c r="E79" s="43"/>
      <c r="F79" s="43"/>
    </row>
    <row r="80" spans="2:6" ht="12.75" customHeight="1">
      <c r="B80" s="43"/>
      <c r="C80" s="43"/>
      <c r="D80" s="43"/>
      <c r="E80" s="43"/>
      <c r="F80" s="43"/>
    </row>
    <row r="81" spans="2:6" ht="12.75" customHeight="1">
      <c r="B81" s="43"/>
      <c r="C81" s="43"/>
      <c r="D81" s="43"/>
      <c r="E81" s="43"/>
      <c r="F81" s="43"/>
    </row>
    <row r="82" spans="2:6" ht="12.75" customHeight="1">
      <c r="B82" s="43"/>
      <c r="C82" s="43"/>
      <c r="D82" s="43"/>
      <c r="E82" s="43"/>
      <c r="F82" s="43"/>
    </row>
  </sheetData>
  <mergeCells count="7">
    <mergeCell ref="B37:F37"/>
    <mergeCell ref="B25:F27"/>
    <mergeCell ref="B28:F28"/>
    <mergeCell ref="B29:F30"/>
    <mergeCell ref="B31:F32"/>
    <mergeCell ref="B33:F34"/>
    <mergeCell ref="B35:F3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2194D-2EB0-4484-A078-C61BE92952E7}">
  <dimension ref="A2:L38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7" width="11.21875" style="70" customWidth="1"/>
    <col min="8" max="8" width="11.21875" style="90" customWidth="1"/>
    <col min="9" max="12" width="11.21875" style="70" customWidth="1"/>
    <col min="13" max="16384" width="11.44140625" style="71"/>
  </cols>
  <sheetData>
    <row r="2" spans="2:12" ht="12.75" customHeight="1">
      <c r="B2" s="69" t="s">
        <v>127</v>
      </c>
      <c r="H2" s="91" t="s">
        <v>128</v>
      </c>
      <c r="I2" s="92" t="s">
        <v>129</v>
      </c>
      <c r="J2" s="92" t="s">
        <v>130</v>
      </c>
      <c r="K2" s="92" t="s">
        <v>131</v>
      </c>
    </row>
    <row r="3" spans="2:12" ht="12.75" customHeight="1">
      <c r="B3" s="72" t="s">
        <v>132</v>
      </c>
      <c r="H3" s="89">
        <v>14</v>
      </c>
      <c r="I3" s="73">
        <v>8.5735518656461487</v>
      </c>
      <c r="J3" s="73">
        <v>9.0371187005322042</v>
      </c>
      <c r="K3" s="73">
        <v>8.5254290972632987</v>
      </c>
    </row>
    <row r="4" spans="2:12" ht="12.75" customHeight="1">
      <c r="B4" s="72" t="s">
        <v>177</v>
      </c>
      <c r="H4" s="89" t="s">
        <v>133</v>
      </c>
      <c r="I4" s="73">
        <v>8.3277635686822951</v>
      </c>
      <c r="J4" s="73">
        <v>8.9963514239110367</v>
      </c>
      <c r="K4" s="73">
        <v>6.7535594669851662</v>
      </c>
    </row>
    <row r="5" spans="2:12" ht="12.75" customHeight="1">
      <c r="H5" s="89" t="s">
        <v>134</v>
      </c>
      <c r="I5" s="73">
        <v>8.4130409482882573</v>
      </c>
      <c r="J5" s="73">
        <v>8.6763053586510921</v>
      </c>
      <c r="K5" s="73">
        <v>8.4387305076260475</v>
      </c>
      <c r="L5" s="74"/>
    </row>
    <row r="6" spans="2:12" ht="12.75" customHeight="1">
      <c r="H6" s="89" t="s">
        <v>135</v>
      </c>
      <c r="I6" s="73">
        <v>8.1194905607947661</v>
      </c>
      <c r="J6" s="73">
        <v>9.4801407248917116</v>
      </c>
      <c r="K6" s="73">
        <v>6.462768352096731</v>
      </c>
      <c r="L6" s="74"/>
    </row>
    <row r="7" spans="2:12" ht="12.75" customHeight="1">
      <c r="H7" s="89">
        <v>15</v>
      </c>
      <c r="I7" s="73">
        <v>8.1069745320567357</v>
      </c>
      <c r="J7" s="73">
        <v>9.6820533813814791</v>
      </c>
      <c r="K7" s="73">
        <v>8.9916030293245086</v>
      </c>
      <c r="L7" s="74"/>
    </row>
    <row r="8" spans="2:12" ht="12.75" customHeight="1">
      <c r="H8" s="89" t="s">
        <v>133</v>
      </c>
      <c r="I8" s="73">
        <v>7.7285703093206255</v>
      </c>
      <c r="J8" s="73">
        <v>8.0761244496480913</v>
      </c>
      <c r="K8" s="73">
        <v>6.1015731403562654</v>
      </c>
      <c r="L8" s="74"/>
    </row>
    <row r="9" spans="2:12" ht="12.75" customHeight="1">
      <c r="H9" s="89" t="s">
        <v>134</v>
      </c>
      <c r="I9" s="73">
        <v>7.2737113423540585</v>
      </c>
      <c r="J9" s="73">
        <v>8.8324360008180633</v>
      </c>
      <c r="K9" s="73">
        <v>5.5713602294658671</v>
      </c>
      <c r="L9" s="74"/>
    </row>
    <row r="10" spans="2:12" ht="12.75" customHeight="1">
      <c r="H10" s="89" t="s">
        <v>135</v>
      </c>
      <c r="I10" s="73">
        <v>6.7077623708199239</v>
      </c>
      <c r="J10" s="73">
        <v>8.2050337448292368</v>
      </c>
      <c r="K10" s="73">
        <v>4.840332301625395</v>
      </c>
      <c r="L10" s="74"/>
    </row>
    <row r="11" spans="2:12" ht="12.75" customHeight="1">
      <c r="H11" s="89">
        <v>16</v>
      </c>
      <c r="I11" s="73">
        <v>6.3757473594979377</v>
      </c>
      <c r="J11" s="73">
        <v>8.4022909770379073</v>
      </c>
      <c r="K11" s="73">
        <v>6.8446901794204678</v>
      </c>
      <c r="L11" s="74"/>
    </row>
    <row r="12" spans="2:12" ht="12.75" customHeight="1">
      <c r="H12" s="89" t="s">
        <v>133</v>
      </c>
      <c r="I12" s="73">
        <v>6.7729387444558391</v>
      </c>
      <c r="J12" s="73">
        <v>8.1281512029459009</v>
      </c>
      <c r="K12" s="73">
        <v>9.6070981012628351</v>
      </c>
      <c r="L12" s="74"/>
    </row>
    <row r="13" spans="2:12" ht="12.75" customHeight="1">
      <c r="H13" s="89" t="s">
        <v>134</v>
      </c>
      <c r="I13" s="73">
        <v>7.0578637270163309</v>
      </c>
      <c r="J13" s="73">
        <v>8.2635136930182824</v>
      </c>
      <c r="K13" s="73">
        <v>9.7007467447517826</v>
      </c>
      <c r="L13" s="74"/>
    </row>
    <row r="14" spans="2:12" ht="12.75" customHeight="1">
      <c r="H14" s="89" t="s">
        <v>135</v>
      </c>
      <c r="I14" s="73">
        <v>7.256216393552954</v>
      </c>
      <c r="J14" s="73">
        <v>6.981358888939539</v>
      </c>
      <c r="K14" s="73">
        <v>7.9193364389212917</v>
      </c>
      <c r="L14" s="74"/>
    </row>
    <row r="15" spans="2:12" ht="12.75" customHeight="1">
      <c r="H15" s="89">
        <v>17</v>
      </c>
      <c r="I15" s="73">
        <v>6.8969182571594194</v>
      </c>
      <c r="J15" s="73">
        <v>7.9151711108311105</v>
      </c>
      <c r="K15" s="73">
        <v>4.3095581758579584</v>
      </c>
      <c r="L15" s="74"/>
    </row>
    <row r="16" spans="2:12" ht="12.75" customHeight="1">
      <c r="H16" s="89" t="s">
        <v>133</v>
      </c>
      <c r="I16" s="73">
        <v>6.3803403199871642</v>
      </c>
      <c r="J16" s="73">
        <v>7.1954008607623194</v>
      </c>
      <c r="K16" s="73">
        <v>2.0360763410080267</v>
      </c>
      <c r="L16" s="74"/>
    </row>
    <row r="17" spans="2:12" ht="12.75" customHeight="1">
      <c r="H17" s="89" t="s">
        <v>134</v>
      </c>
      <c r="I17" s="73">
        <v>5.9731528737743762</v>
      </c>
      <c r="J17" s="73">
        <v>5.866589263841206</v>
      </c>
      <c r="K17" s="73">
        <v>2.2554631527500675</v>
      </c>
      <c r="L17" s="74"/>
    </row>
    <row r="18" spans="2:12" ht="12.75" customHeight="1">
      <c r="H18" s="89" t="s">
        <v>135</v>
      </c>
      <c r="I18" s="73">
        <v>6.0500508570566911</v>
      </c>
      <c r="J18" s="73">
        <v>5.9572755002005522</v>
      </c>
      <c r="K18" s="73">
        <v>5.2970218644972249</v>
      </c>
      <c r="L18" s="74"/>
    </row>
    <row r="19" spans="2:12" ht="12.75" customHeight="1">
      <c r="H19" s="89">
        <v>18</v>
      </c>
      <c r="I19" s="73">
        <v>6.0112099269922012</v>
      </c>
      <c r="J19" s="73">
        <v>6.1169100432530712</v>
      </c>
      <c r="K19" s="73">
        <v>5.1596798828840775</v>
      </c>
      <c r="L19" s="74"/>
    </row>
    <row r="20" spans="2:12" ht="12.75" customHeight="1">
      <c r="H20" s="89" t="s">
        <v>133</v>
      </c>
      <c r="I20" s="73">
        <v>6.1672119630595112</v>
      </c>
      <c r="J20" s="73">
        <v>6.5408210421507249</v>
      </c>
      <c r="K20" s="73">
        <v>7.7589072954092444</v>
      </c>
      <c r="L20" s="74"/>
    </row>
    <row r="21" spans="2:12" ht="12.75" customHeight="1">
      <c r="H21" s="89" t="s">
        <v>134</v>
      </c>
      <c r="I21" s="73">
        <v>6.0584488298606853</v>
      </c>
      <c r="J21" s="73">
        <v>5.4169968993883941</v>
      </c>
      <c r="K21" s="73">
        <v>4.7563069832036575</v>
      </c>
      <c r="L21" s="74"/>
    </row>
    <row r="22" spans="2:12" ht="12.75" customHeight="1">
      <c r="H22" s="89" t="s">
        <v>135</v>
      </c>
      <c r="I22" s="73">
        <v>6.0969930350352444</v>
      </c>
      <c r="J22" s="73">
        <v>5.3986245879229671</v>
      </c>
      <c r="K22" s="73">
        <v>6.0275087187171579</v>
      </c>
      <c r="L22" s="74"/>
    </row>
    <row r="23" spans="2:12" ht="12.75" customHeight="1">
      <c r="H23" s="89">
        <v>19</v>
      </c>
      <c r="I23" s="73">
        <v>6.7288545478551827</v>
      </c>
      <c r="J23" s="73">
        <v>3.7226569691210187</v>
      </c>
      <c r="K23" s="73">
        <v>7.4142341565789422</v>
      </c>
      <c r="L23" s="74"/>
    </row>
    <row r="24" spans="2:12" ht="12.75" customHeight="1">
      <c r="H24" s="89" t="s">
        <v>133</v>
      </c>
      <c r="I24" s="73">
        <v>7.0361073330163793</v>
      </c>
      <c r="J24" s="73">
        <v>4.2129120871225609</v>
      </c>
      <c r="K24" s="73">
        <v>5.0440994654994142</v>
      </c>
      <c r="L24" s="74"/>
    </row>
    <row r="25" spans="2:12" ht="12.75" customHeight="1">
      <c r="B25" s="107" t="s">
        <v>136</v>
      </c>
      <c r="C25" s="107"/>
      <c r="D25" s="107"/>
      <c r="E25" s="107"/>
      <c r="F25" s="107"/>
      <c r="H25" s="89" t="s">
        <v>134</v>
      </c>
      <c r="I25" s="73">
        <v>7.2773098194257066</v>
      </c>
      <c r="J25" s="73">
        <v>4.9581852529682777</v>
      </c>
      <c r="K25" s="73">
        <v>5.4900890695731732</v>
      </c>
      <c r="L25" s="74"/>
    </row>
    <row r="26" spans="2:12" ht="12.75" customHeight="1">
      <c r="H26" s="89" t="s">
        <v>135</v>
      </c>
      <c r="I26" s="73">
        <v>8.1247401730095721</v>
      </c>
      <c r="J26" s="73">
        <v>0.18902223510039562</v>
      </c>
      <c r="K26" s="73">
        <v>3.4492779683060775</v>
      </c>
      <c r="L26" s="74"/>
    </row>
    <row r="27" spans="2:12" ht="12.75" customHeight="1">
      <c r="H27" s="89">
        <v>20</v>
      </c>
      <c r="I27" s="73">
        <v>7.5827890217567511</v>
      </c>
      <c r="J27" s="73">
        <v>4.5140524858274347</v>
      </c>
      <c r="K27" s="73">
        <v>-7.0017452713400985E-2</v>
      </c>
      <c r="L27" s="74"/>
    </row>
    <row r="28" spans="2:12" ht="12.75" customHeight="1">
      <c r="H28" s="89" t="s">
        <v>133</v>
      </c>
      <c r="I28" s="73">
        <v>9.4299296807525703</v>
      </c>
      <c r="J28" s="73">
        <v>-14.664875824075423</v>
      </c>
      <c r="K28" s="73">
        <v>-6.0040974338530901</v>
      </c>
      <c r="L28" s="74"/>
    </row>
    <row r="29" spans="2:12" ht="12.75" customHeight="1">
      <c r="H29" s="89" t="s">
        <v>134</v>
      </c>
      <c r="I29" s="73">
        <v>10.103647124905072</v>
      </c>
      <c r="J29" s="73">
        <v>-3.0140315643015043</v>
      </c>
      <c r="K29" s="73">
        <v>0.13834657610082957</v>
      </c>
      <c r="L29" s="74"/>
    </row>
    <row r="30" spans="2:12" ht="12.75" customHeight="1">
      <c r="H30" s="89" t="s">
        <v>135</v>
      </c>
      <c r="I30" s="73">
        <v>7.6028871717657918</v>
      </c>
      <c r="J30" s="73">
        <v>9.3373969311260794</v>
      </c>
      <c r="K30" s="73">
        <v>-3.0233483877782703</v>
      </c>
      <c r="L30" s="74"/>
    </row>
    <row r="31" spans="2:12" ht="12.75" customHeight="1">
      <c r="H31" s="89">
        <v>21</v>
      </c>
      <c r="I31" s="73">
        <v>6.3744748578919568</v>
      </c>
      <c r="J31" s="73">
        <v>10.260948956546784</v>
      </c>
      <c r="K31" s="73">
        <v>2.7557645053270221</v>
      </c>
      <c r="L31" s="74"/>
    </row>
    <row r="32" spans="2:12" ht="12.75" customHeight="1">
      <c r="H32" s="89" t="s">
        <v>133</v>
      </c>
      <c r="I32" s="73">
        <v>4.0893139659930728</v>
      </c>
      <c r="J32" s="73">
        <v>36.783129498511158</v>
      </c>
      <c r="K32" s="73">
        <v>19.485200943776576</v>
      </c>
      <c r="L32" s="74"/>
    </row>
    <row r="33" spans="8:12" ht="12.75" customHeight="1">
      <c r="H33" s="89" t="s">
        <v>134</v>
      </c>
      <c r="I33" s="73">
        <v>3.4838157127972642</v>
      </c>
      <c r="J33" s="73">
        <v>30.013151717858051</v>
      </c>
      <c r="K33" s="73">
        <v>28.210788517433912</v>
      </c>
      <c r="L33" s="74"/>
    </row>
    <row r="34" spans="8:12" ht="12.75" customHeight="1">
      <c r="H34" s="89" t="s">
        <v>135</v>
      </c>
      <c r="I34" s="73">
        <v>4.9172432119997476</v>
      </c>
      <c r="J34" s="73">
        <v>20.792069706781731</v>
      </c>
      <c r="K34" s="73">
        <v>34.016385818664531</v>
      </c>
      <c r="L34" s="74"/>
    </row>
    <row r="35" spans="8:12" ht="12.75" customHeight="1">
      <c r="H35" s="89">
        <v>22</v>
      </c>
      <c r="I35" s="73">
        <v>3.7986836566602524</v>
      </c>
      <c r="J35" s="73">
        <v>19.864821168431334</v>
      </c>
      <c r="K35" s="73">
        <v>15.124340132038654</v>
      </c>
    </row>
    <row r="36" spans="8:12" ht="12.75" customHeight="1">
      <c r="H36" s="89" t="s">
        <v>133</v>
      </c>
      <c r="I36" s="73">
        <v>1.9826653254235389</v>
      </c>
      <c r="J36" s="73">
        <v>15.890636227996652</v>
      </c>
      <c r="K36" s="73">
        <v>4.0128214591090625</v>
      </c>
    </row>
    <row r="37" spans="8:12" ht="12.75" customHeight="1">
      <c r="H37" s="89" t="s">
        <v>134</v>
      </c>
      <c r="I37" s="73">
        <v>0.60966382298387356</v>
      </c>
      <c r="J37" s="73">
        <v>9.2205074511881264</v>
      </c>
      <c r="K37" s="73">
        <v>-0.46007013342294556</v>
      </c>
    </row>
    <row r="38" spans="8:12" ht="12.75" customHeight="1">
      <c r="H38" s="89" t="s">
        <v>135</v>
      </c>
      <c r="I38" s="73">
        <v>-0.67915056819365383</v>
      </c>
      <c r="J38" s="73">
        <v>7.5518718490369139</v>
      </c>
      <c r="K38" s="73">
        <v>-0.81306609784107309</v>
      </c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8F153-7615-4B63-9361-3C12A3C41168}">
  <dimension ref="A2:AA6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21875" style="28" customWidth="1"/>
  </cols>
  <sheetData>
    <row r="2" spans="2:10" ht="12.75" customHeight="1">
      <c r="B2" s="69" t="s">
        <v>137</v>
      </c>
      <c r="H2" s="28" t="s">
        <v>26</v>
      </c>
      <c r="I2" s="28" t="s">
        <v>138</v>
      </c>
      <c r="J2" s="28" t="s">
        <v>139</v>
      </c>
    </row>
    <row r="3" spans="2:10" ht="12.75" customHeight="1">
      <c r="B3" s="72" t="s">
        <v>178</v>
      </c>
      <c r="H3" s="76">
        <v>43101</v>
      </c>
      <c r="I3" s="77">
        <v>56.602567292376897</v>
      </c>
      <c r="J3" s="77">
        <v>17.220357792567381</v>
      </c>
    </row>
    <row r="4" spans="2:10" ht="12.75" customHeight="1">
      <c r="B4" s="72" t="s">
        <v>140</v>
      </c>
      <c r="H4" s="76">
        <v>43132</v>
      </c>
      <c r="I4" s="77">
        <v>55.063392926200976</v>
      </c>
      <c r="J4" s="77">
        <v>15.880491717546997</v>
      </c>
    </row>
    <row r="5" spans="2:10" ht="12.75" customHeight="1">
      <c r="H5" s="76">
        <v>43160</v>
      </c>
      <c r="I5" s="77">
        <v>54.690291517091936</v>
      </c>
      <c r="J5" s="77">
        <v>17.407813734945691</v>
      </c>
    </row>
    <row r="6" spans="2:10" ht="12.75" customHeight="1">
      <c r="H6" s="76">
        <v>43191</v>
      </c>
      <c r="I6" s="77">
        <v>54.565587375434689</v>
      </c>
      <c r="J6" s="77">
        <v>17.994288215956804</v>
      </c>
    </row>
    <row r="7" spans="2:10" ht="12.75" customHeight="1">
      <c r="H7" s="76">
        <v>43221</v>
      </c>
      <c r="I7" s="77">
        <v>55.084841099988751</v>
      </c>
      <c r="J7" s="77">
        <v>18.955440215002255</v>
      </c>
    </row>
    <row r="8" spans="2:10" ht="12.75" customHeight="1">
      <c r="H8" s="76">
        <v>43252</v>
      </c>
      <c r="I8" s="77">
        <v>53.953063655503591</v>
      </c>
      <c r="J8" s="77">
        <v>17.88827019466752</v>
      </c>
    </row>
    <row r="9" spans="2:10" ht="12.75" customHeight="1">
      <c r="H9" s="76">
        <v>43282</v>
      </c>
      <c r="I9" s="77">
        <v>52.758641907807885</v>
      </c>
      <c r="J9" s="77">
        <v>17.343803985116509</v>
      </c>
    </row>
    <row r="10" spans="2:10" ht="12.75" customHeight="1">
      <c r="H10" s="76">
        <v>43313</v>
      </c>
      <c r="I10" s="77">
        <v>53.186641457189715</v>
      </c>
      <c r="J10" s="77">
        <v>18.606569989643059</v>
      </c>
    </row>
    <row r="11" spans="2:10" ht="12.75" customHeight="1">
      <c r="H11" s="76">
        <v>43344</v>
      </c>
      <c r="I11" s="77">
        <v>52.832355757688667</v>
      </c>
      <c r="J11" s="77">
        <v>18.035813768761102</v>
      </c>
    </row>
    <row r="12" spans="2:10" ht="12.75" customHeight="1">
      <c r="H12" s="76">
        <v>43374</v>
      </c>
      <c r="I12" s="77">
        <v>54.902380380109783</v>
      </c>
      <c r="J12" s="77">
        <v>19.263446613831182</v>
      </c>
    </row>
    <row r="13" spans="2:10" ht="12.75" customHeight="1">
      <c r="H13" s="76">
        <v>43405</v>
      </c>
      <c r="I13" s="77">
        <v>56.467509022022689</v>
      </c>
      <c r="J13" s="77">
        <v>18.652687435676164</v>
      </c>
    </row>
    <row r="14" spans="2:10" ht="12.75" customHeight="1">
      <c r="H14" s="76">
        <v>43435</v>
      </c>
      <c r="I14" s="77">
        <v>58.508436654157471</v>
      </c>
      <c r="J14" s="77">
        <v>19.148411069477405</v>
      </c>
    </row>
    <row r="15" spans="2:10" ht="12.75" customHeight="1">
      <c r="H15" s="76">
        <v>43466</v>
      </c>
      <c r="I15" s="77">
        <v>59.057148638812798</v>
      </c>
      <c r="J15" s="77">
        <v>18.313768767244571</v>
      </c>
    </row>
    <row r="16" spans="2:10" ht="12.75" customHeight="1">
      <c r="H16" s="76">
        <v>43497</v>
      </c>
      <c r="I16" s="77">
        <v>57.072805520540065</v>
      </c>
      <c r="J16" s="77">
        <v>16.640859494911648</v>
      </c>
    </row>
    <row r="17" spans="2:10" ht="12.75" customHeight="1">
      <c r="H17" s="76">
        <v>43525</v>
      </c>
      <c r="I17" s="77">
        <v>56.996403010182682</v>
      </c>
      <c r="J17" s="77">
        <v>17.81345569389385</v>
      </c>
    </row>
    <row r="18" spans="2:10" ht="12.75" customHeight="1">
      <c r="H18" s="76">
        <v>43556</v>
      </c>
      <c r="I18" s="77">
        <v>56.069837398788941</v>
      </c>
      <c r="J18" s="77">
        <v>17.975153117229659</v>
      </c>
    </row>
    <row r="19" spans="2:10" ht="12.75" customHeight="1">
      <c r="H19" s="76">
        <v>43586</v>
      </c>
      <c r="I19" s="77">
        <v>56.630621762450517</v>
      </c>
      <c r="J19" s="77">
        <v>19.459485374308439</v>
      </c>
    </row>
    <row r="20" spans="2:10" ht="12.75" customHeight="1">
      <c r="H20" s="76">
        <v>43617</v>
      </c>
      <c r="I20" s="77">
        <v>54.141940376279344</v>
      </c>
      <c r="J20" s="77">
        <v>18.477101367185043</v>
      </c>
    </row>
    <row r="21" spans="2:10" ht="12.75" customHeight="1">
      <c r="H21" s="76">
        <v>43647</v>
      </c>
      <c r="I21" s="77">
        <v>54.718211686845514</v>
      </c>
      <c r="J21" s="77">
        <v>18.919091912565801</v>
      </c>
    </row>
    <row r="22" spans="2:10" ht="12.75" customHeight="1">
      <c r="H22" s="76">
        <v>43678</v>
      </c>
      <c r="I22" s="77">
        <v>55.205865804752897</v>
      </c>
      <c r="J22" s="77">
        <v>19.785961523729544</v>
      </c>
    </row>
    <row r="23" spans="2:10" ht="12.75" customHeight="1">
      <c r="H23" s="76">
        <v>43709</v>
      </c>
      <c r="I23" s="77">
        <v>57.653528874855603</v>
      </c>
      <c r="J23" s="77">
        <v>19.860691886768972</v>
      </c>
    </row>
    <row r="24" spans="2:10" ht="12.75" customHeight="1">
      <c r="H24" s="76">
        <v>43739</v>
      </c>
      <c r="I24" s="77">
        <v>58.281771264738204</v>
      </c>
      <c r="J24" s="77">
        <v>19.064920485434556</v>
      </c>
    </row>
    <row r="25" spans="2:10" ht="12.75" customHeight="1">
      <c r="B25" s="101" t="s">
        <v>136</v>
      </c>
      <c r="C25" s="101"/>
      <c r="D25" s="101"/>
      <c r="E25" s="101"/>
      <c r="F25" s="101"/>
      <c r="H25" s="76">
        <v>43770</v>
      </c>
      <c r="I25" s="77">
        <v>59.388091763089562</v>
      </c>
      <c r="J25" s="77">
        <v>17.332097940369582</v>
      </c>
    </row>
    <row r="26" spans="2:10" ht="12.75" customHeight="1">
      <c r="H26" s="76">
        <v>43800</v>
      </c>
      <c r="I26" s="77">
        <v>61.241301430196302</v>
      </c>
      <c r="J26" s="77">
        <v>16.978915515112934</v>
      </c>
    </row>
    <row r="27" spans="2:10" ht="12.75" customHeight="1">
      <c r="H27" s="76">
        <v>43831</v>
      </c>
      <c r="I27" s="77">
        <v>62.955665506157949</v>
      </c>
      <c r="J27" s="77">
        <v>16.76269554102365</v>
      </c>
    </row>
    <row r="28" spans="2:10" ht="12.75" customHeight="1">
      <c r="H28" s="76">
        <v>43862</v>
      </c>
      <c r="I28" s="77">
        <v>63.053402429910783</v>
      </c>
      <c r="J28" s="77">
        <v>16.208199887149792</v>
      </c>
    </row>
    <row r="29" spans="2:10" ht="12.75" customHeight="1">
      <c r="H29" s="76">
        <v>43891</v>
      </c>
      <c r="I29" s="77">
        <v>63.405605060174111</v>
      </c>
      <c r="J29" s="77">
        <v>16.050830518079881</v>
      </c>
    </row>
    <row r="30" spans="2:10" ht="12.75" customHeight="1">
      <c r="H30" s="76">
        <v>43922</v>
      </c>
      <c r="I30" s="77">
        <v>60.264045524490975</v>
      </c>
      <c r="J30" s="77">
        <v>19.175342218469737</v>
      </c>
    </row>
    <row r="31" spans="2:10" ht="12.75" customHeight="1">
      <c r="H31" s="76">
        <v>43952</v>
      </c>
      <c r="I31" s="77">
        <v>56.018112494757212</v>
      </c>
      <c r="J31" s="77">
        <v>18.571663401207626</v>
      </c>
    </row>
    <row r="32" spans="2:10" ht="12.75" customHeight="1">
      <c r="H32" s="76">
        <v>43983</v>
      </c>
      <c r="I32" s="77">
        <v>49.835874703462537</v>
      </c>
      <c r="J32" s="77">
        <v>16.575945979308518</v>
      </c>
    </row>
    <row r="33" spans="8:10" ht="12.75" customHeight="1">
      <c r="H33" s="76">
        <v>44013</v>
      </c>
      <c r="I33" s="77">
        <v>45.723569014328596</v>
      </c>
      <c r="J33" s="77">
        <v>11.499848745799534</v>
      </c>
    </row>
    <row r="34" spans="8:10" ht="12.75" customHeight="1">
      <c r="H34" s="76">
        <v>44044</v>
      </c>
      <c r="I34" s="77">
        <v>43.693118901057908</v>
      </c>
      <c r="J34" s="77">
        <v>10.25003119448367</v>
      </c>
    </row>
    <row r="35" spans="8:10" ht="12.75" customHeight="1">
      <c r="H35" s="76">
        <v>44075</v>
      </c>
      <c r="I35" s="77">
        <v>42.354518626852382</v>
      </c>
      <c r="J35" s="77">
        <v>9.8975165235682585</v>
      </c>
    </row>
    <row r="36" spans="8:10" ht="12.75" customHeight="1">
      <c r="H36" s="76">
        <v>44105</v>
      </c>
      <c r="I36" s="77">
        <v>41.303925806004237</v>
      </c>
      <c r="J36" s="77">
        <v>9.224516755898664</v>
      </c>
    </row>
    <row r="37" spans="8:10" ht="12.75" customHeight="1">
      <c r="H37" s="76">
        <v>44136</v>
      </c>
      <c r="I37" s="77">
        <v>41.596992903994945</v>
      </c>
      <c r="J37" s="77">
        <v>9.589710512075138</v>
      </c>
    </row>
    <row r="38" spans="8:10" ht="12.75" customHeight="1">
      <c r="H38" s="76">
        <v>44166</v>
      </c>
      <c r="I38" s="77">
        <v>41.564808789873204</v>
      </c>
      <c r="J38" s="77">
        <v>9.6061493206032011</v>
      </c>
    </row>
    <row r="39" spans="8:10" ht="12.75" customHeight="1">
      <c r="H39" s="76">
        <v>44197</v>
      </c>
      <c r="I39" s="77">
        <v>39.755434292854432</v>
      </c>
      <c r="J39" s="77">
        <v>9.7595481984278223</v>
      </c>
    </row>
    <row r="40" spans="8:10" ht="12.75" customHeight="1">
      <c r="H40" s="76">
        <v>44228</v>
      </c>
      <c r="I40" s="77">
        <v>39.019125676229272</v>
      </c>
      <c r="J40" s="77">
        <v>9.6888427322414135</v>
      </c>
    </row>
    <row r="41" spans="8:10" ht="12.75" customHeight="1">
      <c r="H41" s="76">
        <v>44256</v>
      </c>
      <c r="I41" s="77">
        <v>40.412862777800633</v>
      </c>
      <c r="J41" s="77">
        <v>12.343012953402598</v>
      </c>
    </row>
    <row r="42" spans="8:10" ht="12.75" customHeight="1">
      <c r="H42" s="76">
        <v>44287</v>
      </c>
      <c r="I42" s="77">
        <v>42.362396733109641</v>
      </c>
      <c r="J42" s="77">
        <v>13.679835950978207</v>
      </c>
    </row>
    <row r="43" spans="8:10" ht="12.75" customHeight="1">
      <c r="H43" s="76">
        <v>44317</v>
      </c>
      <c r="I43" s="77">
        <v>41.740833135548996</v>
      </c>
      <c r="J43" s="77">
        <v>14.444628589451007</v>
      </c>
    </row>
    <row r="44" spans="8:10" ht="12.75" customHeight="1">
      <c r="H44" s="76">
        <v>44348</v>
      </c>
      <c r="I44" s="77">
        <v>39.425465663035077</v>
      </c>
      <c r="J44" s="77">
        <v>13.059748787810316</v>
      </c>
    </row>
    <row r="45" spans="8:10" ht="12.75" customHeight="1">
      <c r="H45" s="76">
        <v>44378</v>
      </c>
      <c r="I45" s="77">
        <v>38.707491404135418</v>
      </c>
      <c r="J45" s="77">
        <v>12.862503733693705</v>
      </c>
    </row>
    <row r="46" spans="8:10" ht="12.75" customHeight="1">
      <c r="H46" s="76">
        <v>44409</v>
      </c>
      <c r="I46" s="77">
        <v>39.504390526040147</v>
      </c>
      <c r="J46" s="77">
        <v>14.05047809495696</v>
      </c>
    </row>
    <row r="47" spans="8:10" ht="12.75" customHeight="1">
      <c r="H47" s="76">
        <v>44440</v>
      </c>
      <c r="I47" s="77">
        <v>40.538868100719903</v>
      </c>
      <c r="J47" s="77">
        <v>13.768222639572789</v>
      </c>
    </row>
    <row r="48" spans="8:10" ht="12.75" customHeight="1">
      <c r="H48" s="76">
        <v>44470</v>
      </c>
      <c r="I48" s="77">
        <v>42.207080892423839</v>
      </c>
      <c r="J48" s="77">
        <v>13.434997416711525</v>
      </c>
    </row>
    <row r="49" spans="8:10" ht="12.75" customHeight="1">
      <c r="H49" s="76">
        <v>44501</v>
      </c>
      <c r="I49" s="77">
        <v>44.535498290667014</v>
      </c>
      <c r="J49" s="77">
        <v>12.723266627046405</v>
      </c>
    </row>
    <row r="50" spans="8:10" ht="12.75" customHeight="1">
      <c r="H50" s="76">
        <v>44531</v>
      </c>
      <c r="I50" s="77">
        <v>47.084301306459018</v>
      </c>
      <c r="J50" s="77">
        <v>12.790233505025645</v>
      </c>
    </row>
    <row r="51" spans="8:10" ht="12.75" customHeight="1">
      <c r="H51" s="76">
        <v>44562</v>
      </c>
      <c r="I51" s="77">
        <v>48.325618236923027</v>
      </c>
      <c r="J51" s="77">
        <v>13.242010791598195</v>
      </c>
    </row>
    <row r="52" spans="8:10" ht="12.75" customHeight="1">
      <c r="H52" s="76">
        <v>44593</v>
      </c>
      <c r="I52" s="77">
        <v>47.713762680011762</v>
      </c>
      <c r="J52" s="77">
        <v>12.549732059985976</v>
      </c>
    </row>
    <row r="53" spans="8:10" ht="12.75" customHeight="1">
      <c r="H53" s="76">
        <v>44621</v>
      </c>
      <c r="I53" s="77">
        <v>48.257108672766343</v>
      </c>
      <c r="J53" s="77">
        <v>14.162513232415764</v>
      </c>
    </row>
    <row r="54" spans="8:10" ht="12.75" customHeight="1">
      <c r="H54" s="76">
        <v>44652</v>
      </c>
      <c r="I54" s="77">
        <v>47.743723474660008</v>
      </c>
      <c r="J54" s="77">
        <v>14.079719355077756</v>
      </c>
    </row>
    <row r="55" spans="8:10" ht="12.75" customHeight="1">
      <c r="H55" s="76">
        <v>44682</v>
      </c>
      <c r="I55" s="77">
        <v>49.337983370363702</v>
      </c>
      <c r="J55" s="77">
        <v>15.092729626977041</v>
      </c>
    </row>
    <row r="56" spans="8:10" ht="12.75" customHeight="1">
      <c r="H56" s="76">
        <v>44713</v>
      </c>
      <c r="I56" s="77">
        <v>49.134319006783265</v>
      </c>
      <c r="J56" s="77">
        <v>13.572189352288078</v>
      </c>
    </row>
    <row r="57" spans="8:10" ht="12.75" customHeight="1">
      <c r="H57" s="76">
        <v>44743</v>
      </c>
      <c r="I57" s="77">
        <v>50.177132638982187</v>
      </c>
      <c r="J57" s="77">
        <v>13.473444155161053</v>
      </c>
    </row>
    <row r="58" spans="8:10" ht="12.75" customHeight="1">
      <c r="H58" s="76">
        <v>44774</v>
      </c>
      <c r="I58" s="77">
        <v>50.513302757371711</v>
      </c>
      <c r="J58" s="77">
        <v>13.682528141494437</v>
      </c>
    </row>
    <row r="59" spans="8:10" ht="12.75" customHeight="1">
      <c r="H59" s="76">
        <v>44805</v>
      </c>
      <c r="I59" s="77">
        <v>50.362482857204675</v>
      </c>
      <c r="J59" s="77">
        <v>13.287038942235995</v>
      </c>
    </row>
    <row r="60" spans="8:10" ht="12.75" customHeight="1">
      <c r="H60" s="76">
        <v>44835</v>
      </c>
      <c r="I60" s="77">
        <v>51.182452129241291</v>
      </c>
      <c r="J60" s="77">
        <v>13.127854433548507</v>
      </c>
    </row>
    <row r="61" spans="8:10" ht="12.75" customHeight="1">
      <c r="H61" s="76">
        <v>44866</v>
      </c>
      <c r="I61" s="77">
        <v>52.275120565515579</v>
      </c>
      <c r="J61" s="77">
        <v>12.963966509745438</v>
      </c>
    </row>
    <row r="62" spans="8:10" ht="12.75" customHeight="1">
      <c r="H62" s="76">
        <v>44896</v>
      </c>
      <c r="I62" s="77">
        <v>54.654449125681019</v>
      </c>
      <c r="J62" s="77">
        <v>13.198463007906801</v>
      </c>
    </row>
    <row r="63" spans="8:10" ht="12.75" customHeight="1">
      <c r="H63" s="76">
        <v>44927</v>
      </c>
      <c r="I63" s="77">
        <v>55.654805764660409</v>
      </c>
      <c r="J63" s="77">
        <v>13.445412116303489</v>
      </c>
    </row>
    <row r="64" spans="8:10" ht="12.75" customHeight="1">
      <c r="H64" s="76">
        <v>44958</v>
      </c>
      <c r="I64" s="77">
        <v>54.652769768860573</v>
      </c>
      <c r="J64" s="77">
        <v>11.95803738900919</v>
      </c>
    </row>
    <row r="65" spans="8:10" ht="12.75" customHeight="1">
      <c r="H65" s="76">
        <v>44986</v>
      </c>
      <c r="I65" s="77">
        <v>54.952609207736366</v>
      </c>
      <c r="J65" s="77">
        <v>12.557823985835441</v>
      </c>
    </row>
    <row r="66" spans="8:10" ht="12.75" customHeight="1">
      <c r="H66" s="76">
        <v>45017</v>
      </c>
      <c r="I66" s="77">
        <v>54.212990776759248</v>
      </c>
      <c r="J66" s="77">
        <v>11.724005720817217</v>
      </c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F985-49F1-4C61-9E9E-D9A94597AD84}">
  <dimension ref="A2:AA54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21875" style="28" customWidth="1"/>
  </cols>
  <sheetData>
    <row r="2" spans="2:13" ht="12.75" customHeight="1">
      <c r="B2" s="78" t="s">
        <v>141</v>
      </c>
      <c r="I2" s="98" t="s">
        <v>142</v>
      </c>
      <c r="J2" s="98"/>
      <c r="K2" s="98" t="s">
        <v>143</v>
      </c>
      <c r="L2" s="98"/>
    </row>
    <row r="3" spans="2:13" ht="12.75" customHeight="1">
      <c r="B3" s="79" t="s">
        <v>179</v>
      </c>
      <c r="H3" s="81" t="s">
        <v>26</v>
      </c>
      <c r="I3" s="28" t="s">
        <v>144</v>
      </c>
      <c r="J3" s="28" t="s">
        <v>130</v>
      </c>
      <c r="K3" s="28" t="s">
        <v>144</v>
      </c>
      <c r="L3" s="28" t="s">
        <v>130</v>
      </c>
      <c r="M3" s="28" t="s">
        <v>165</v>
      </c>
    </row>
    <row r="4" spans="2:13" ht="12.75" customHeight="1">
      <c r="B4" s="79" t="s">
        <v>189</v>
      </c>
      <c r="H4" s="32">
        <v>43466</v>
      </c>
      <c r="I4" s="77">
        <v>0.80896068460426374</v>
      </c>
      <c r="J4" s="77">
        <v>5.2810131207250972</v>
      </c>
      <c r="K4" s="77">
        <v>13.154003296947714</v>
      </c>
      <c r="L4" s="77">
        <v>3.9378065775554436</v>
      </c>
      <c r="M4" s="85"/>
    </row>
    <row r="5" spans="2:13" ht="12.75" customHeight="1">
      <c r="H5" s="32">
        <v>43497</v>
      </c>
      <c r="I5" s="77">
        <v>0.92438910938147734</v>
      </c>
      <c r="J5" s="77">
        <v>5.6062157331555218</v>
      </c>
      <c r="K5" s="77">
        <v>15.006271916087995</v>
      </c>
      <c r="L5" s="77">
        <v>3.925876183818203</v>
      </c>
      <c r="M5" s="85"/>
    </row>
    <row r="6" spans="2:13" ht="12.75" customHeight="1">
      <c r="H6" s="32">
        <v>43525</v>
      </c>
      <c r="I6" s="77">
        <v>0.8551058126155634</v>
      </c>
      <c r="J6" s="77">
        <v>5.7921438735275652</v>
      </c>
      <c r="K6" s="77">
        <v>15.542962586550328</v>
      </c>
      <c r="L6" s="77">
        <v>4.2879366934365626</v>
      </c>
      <c r="M6" s="85"/>
    </row>
    <row r="7" spans="2:13" ht="12.75" customHeight="1">
      <c r="H7" s="32">
        <v>43556</v>
      </c>
      <c r="I7" s="77">
        <v>0.62257108208738832</v>
      </c>
      <c r="J7" s="77">
        <v>5.7859774671256909</v>
      </c>
      <c r="K7" s="77">
        <v>15.192327131719106</v>
      </c>
      <c r="L7" s="77">
        <v>4.5916736524349364</v>
      </c>
      <c r="M7" s="85"/>
    </row>
    <row r="8" spans="2:13" ht="12.75" customHeight="1">
      <c r="H8" s="32">
        <v>43586</v>
      </c>
      <c r="I8" s="77">
        <v>0.49526473031461637</v>
      </c>
      <c r="J8" s="77">
        <v>5.4390155238884041</v>
      </c>
      <c r="K8" s="77">
        <v>14.345893872437532</v>
      </c>
      <c r="L8" s="77">
        <v>4.7313348552704699</v>
      </c>
      <c r="M8" s="85"/>
    </row>
    <row r="9" spans="2:13" ht="12.75" customHeight="1">
      <c r="H9" s="32">
        <v>43617</v>
      </c>
      <c r="I9" s="77">
        <v>0.37249304330517713</v>
      </c>
      <c r="J9" s="77">
        <v>5.0669369395881558</v>
      </c>
      <c r="K9" s="77">
        <v>13.0152553518151</v>
      </c>
      <c r="L9" s="77">
        <v>5.1446231208157354</v>
      </c>
      <c r="M9" s="85"/>
    </row>
    <row r="10" spans="2:13" ht="12.75" customHeight="1">
      <c r="H10" s="32">
        <v>43647</v>
      </c>
      <c r="I10" s="77">
        <v>0.29969441622193688</v>
      </c>
      <c r="J10" s="77">
        <v>4.7033078704499358</v>
      </c>
      <c r="K10" s="77">
        <v>12.212514913814168</v>
      </c>
      <c r="L10" s="77">
        <v>5.1527455960472048</v>
      </c>
      <c r="M10" s="85"/>
    </row>
    <row r="11" spans="2:13" ht="12.75" customHeight="1">
      <c r="H11" s="32">
        <v>43678</v>
      </c>
      <c r="I11" s="77">
        <v>0.28659003913186015</v>
      </c>
      <c r="J11" s="77">
        <v>4.4648340896486678</v>
      </c>
      <c r="K11" s="77">
        <v>11.701688031870967</v>
      </c>
      <c r="L11" s="77">
        <v>5.0831392309808523</v>
      </c>
      <c r="M11" s="85"/>
    </row>
    <row r="12" spans="2:13" ht="12.75" customHeight="1">
      <c r="H12" s="32">
        <v>43709</v>
      </c>
      <c r="I12" s="77">
        <v>0.27725805642249846</v>
      </c>
      <c r="J12" s="77">
        <v>4.3671784880292375</v>
      </c>
      <c r="K12" s="77">
        <v>11.632100615769151</v>
      </c>
      <c r="L12" s="77">
        <v>4.9972430613192635</v>
      </c>
      <c r="M12" s="85"/>
    </row>
    <row r="13" spans="2:13" ht="12.75" customHeight="1">
      <c r="H13" s="32">
        <v>43739</v>
      </c>
      <c r="I13" s="77">
        <v>0.27332955217248067</v>
      </c>
      <c r="J13" s="77">
        <v>4.3285518692647313</v>
      </c>
      <c r="K13" s="77">
        <v>11.242483642172525</v>
      </c>
      <c r="L13" s="77">
        <v>5.1485008132320651</v>
      </c>
      <c r="M13" s="85"/>
    </row>
    <row r="14" spans="2:13" ht="12.75" customHeight="1">
      <c r="H14" s="32">
        <v>43770</v>
      </c>
      <c r="I14" s="77">
        <v>0.2539055521753763</v>
      </c>
      <c r="J14" s="77">
        <v>4.2588968290041809</v>
      </c>
      <c r="K14" s="77">
        <v>10.606669737524848</v>
      </c>
      <c r="L14" s="77">
        <v>5.4268494221213697</v>
      </c>
      <c r="M14" s="85"/>
    </row>
    <row r="15" spans="2:13" ht="12.75" customHeight="1">
      <c r="H15" s="32">
        <v>43800</v>
      </c>
      <c r="I15" s="77">
        <v>0.25480717325275498</v>
      </c>
      <c r="J15" s="77">
        <v>4.211757308495879</v>
      </c>
      <c r="K15" s="77">
        <v>10.49741254333432</v>
      </c>
      <c r="L15" s="77">
        <v>5.2311034441004418</v>
      </c>
      <c r="M15" s="85"/>
    </row>
    <row r="16" spans="2:13" ht="12.75" customHeight="1">
      <c r="H16" s="32">
        <v>43831</v>
      </c>
      <c r="I16" s="77">
        <v>0.25162219065818442</v>
      </c>
      <c r="J16" s="77">
        <v>4.17136336324974</v>
      </c>
      <c r="K16" s="77">
        <v>10.28262989255958</v>
      </c>
      <c r="L16" s="77">
        <v>5.2639433260303887</v>
      </c>
      <c r="M16" s="85"/>
    </row>
    <row r="17" spans="2:13" ht="12.75" customHeight="1">
      <c r="H17" s="32">
        <v>43862</v>
      </c>
      <c r="I17" s="77">
        <v>0.26137558886298501</v>
      </c>
      <c r="J17" s="77">
        <v>4.1832175781322931</v>
      </c>
      <c r="K17" s="77">
        <v>10.582716850135826</v>
      </c>
      <c r="L17" s="77">
        <v>5.0239417264696336</v>
      </c>
      <c r="M17" s="85"/>
    </row>
    <row r="18" spans="2:13" ht="12.75" customHeight="1">
      <c r="H18" s="32">
        <v>43891</v>
      </c>
      <c r="I18" s="77">
        <v>0.25352061452754082</v>
      </c>
      <c r="J18" s="77">
        <v>4.1462862577655297</v>
      </c>
      <c r="K18" s="77">
        <v>10.367551185140156</v>
      </c>
      <c r="L18" s="77">
        <v>5.1570888361681213</v>
      </c>
      <c r="M18" s="85"/>
    </row>
    <row r="19" spans="2:13" ht="12.75" customHeight="1">
      <c r="H19" s="32">
        <v>43922</v>
      </c>
      <c r="I19" s="77">
        <v>0.22888300446725543</v>
      </c>
      <c r="J19" s="77">
        <v>4.0888872350079595</v>
      </c>
      <c r="K19" s="77">
        <v>9.6082082437835421</v>
      </c>
      <c r="L19" s="77">
        <v>5.6696560574524133</v>
      </c>
      <c r="M19" s="85"/>
    </row>
    <row r="20" spans="2:13" ht="12.75" customHeight="1">
      <c r="H20" s="32">
        <v>43952</v>
      </c>
      <c r="I20" s="77">
        <v>0.20038684941488091</v>
      </c>
      <c r="J20" s="77">
        <v>3.9090400430970589</v>
      </c>
      <c r="K20" s="77">
        <v>8.4684534762009402</v>
      </c>
      <c r="L20" s="77">
        <v>6.0884965941407367</v>
      </c>
      <c r="M20" s="85"/>
    </row>
    <row r="21" spans="2:13" ht="12.75" customHeight="1">
      <c r="H21" s="32">
        <v>43983</v>
      </c>
      <c r="I21" s="77">
        <v>0.21928061924045106</v>
      </c>
      <c r="J21" s="77">
        <v>3.7581972500275094</v>
      </c>
      <c r="K21" s="77">
        <v>7.7830736539712895</v>
      </c>
      <c r="L21" s="77">
        <v>5.9485610392107064</v>
      </c>
      <c r="M21" s="85"/>
    </row>
    <row r="22" spans="2:13" ht="12.75" customHeight="1">
      <c r="H22" s="32">
        <v>44013</v>
      </c>
      <c r="I22" s="77">
        <v>0.24950469117862659</v>
      </c>
      <c r="J22" s="77">
        <v>3.645512682290581</v>
      </c>
      <c r="K22" s="77">
        <v>7.9330023349272185</v>
      </c>
      <c r="L22" s="77">
        <v>5.1165699113442917</v>
      </c>
      <c r="M22" s="85"/>
    </row>
    <row r="23" spans="2:13" ht="12.75" customHeight="1">
      <c r="H23" s="32">
        <v>44044</v>
      </c>
      <c r="I23" s="77">
        <v>0.230933368341253</v>
      </c>
      <c r="J23" s="77">
        <v>3.2406852340399026</v>
      </c>
      <c r="K23" s="77">
        <v>7.2336486784536005</v>
      </c>
      <c r="L23" s="77">
        <v>4.5802526739879985</v>
      </c>
      <c r="M23" s="85"/>
    </row>
    <row r="24" spans="2:13" ht="12.75" customHeight="1">
      <c r="H24" s="32">
        <v>44075</v>
      </c>
      <c r="I24" s="77">
        <v>0.18860275363327059</v>
      </c>
      <c r="J24" s="77">
        <v>2.7979286879029548</v>
      </c>
      <c r="K24" s="77">
        <v>6.4187670887484183</v>
      </c>
      <c r="L24" s="77">
        <v>4.287278560757767</v>
      </c>
      <c r="M24" s="85"/>
    </row>
    <row r="25" spans="2:13" ht="12.75" customHeight="1">
      <c r="B25" s="101" t="s">
        <v>186</v>
      </c>
      <c r="C25" s="101"/>
      <c r="D25" s="101"/>
      <c r="E25" s="101"/>
      <c r="F25" s="101"/>
      <c r="H25" s="32">
        <v>44105</v>
      </c>
      <c r="I25" s="77">
        <v>0.14047064686008656</v>
      </c>
      <c r="J25" s="77">
        <v>2.3375687148578779</v>
      </c>
      <c r="K25" s="77">
        <v>5.0685312475627411</v>
      </c>
      <c r="L25" s="77">
        <v>4.2163993824713693</v>
      </c>
      <c r="M25" s="85"/>
    </row>
    <row r="26" spans="2:13" ht="12.75" customHeight="1">
      <c r="B26" s="101"/>
      <c r="C26" s="101"/>
      <c r="D26" s="101"/>
      <c r="E26" s="101"/>
      <c r="F26" s="101"/>
      <c r="H26" s="32">
        <v>44136</v>
      </c>
      <c r="I26" s="77">
        <v>0.12933424857345813</v>
      </c>
      <c r="J26" s="77">
        <v>2.2997722064654909</v>
      </c>
      <c r="K26" s="77">
        <v>5.0237148818031985</v>
      </c>
      <c r="L26" s="77">
        <v>4.0842110442116537</v>
      </c>
      <c r="M26" s="85"/>
    </row>
    <row r="27" spans="2:13" ht="12.75" customHeight="1">
      <c r="B27" s="101"/>
      <c r="C27" s="101"/>
      <c r="D27" s="101"/>
      <c r="E27" s="101"/>
      <c r="F27" s="101"/>
      <c r="H27" s="32">
        <v>44166</v>
      </c>
      <c r="I27" s="77">
        <v>0.10935841645266446</v>
      </c>
      <c r="J27" s="77">
        <v>2.0965596206450607</v>
      </c>
      <c r="K27" s="77">
        <v>4.7485528819021798</v>
      </c>
      <c r="L27" s="77">
        <v>3.7297036856909038</v>
      </c>
      <c r="M27" s="85"/>
    </row>
    <row r="28" spans="2:13" ht="12.75" customHeight="1">
      <c r="B28" s="101"/>
      <c r="C28" s="101"/>
      <c r="D28" s="101"/>
      <c r="E28" s="101"/>
      <c r="F28" s="101"/>
      <c r="H28" s="32">
        <v>44197</v>
      </c>
      <c r="I28" s="77">
        <v>9.3822660219743281E-2</v>
      </c>
      <c r="J28" s="77">
        <v>1.8936562625369804</v>
      </c>
      <c r="K28" s="77">
        <v>4.512257758873937</v>
      </c>
      <c r="L28" s="77">
        <v>3.2819404221916906</v>
      </c>
      <c r="M28" s="85"/>
    </row>
    <row r="29" spans="2:13" ht="12.75" customHeight="1">
      <c r="B29" s="101"/>
      <c r="C29" s="101"/>
      <c r="D29" s="101"/>
      <c r="E29" s="101"/>
      <c r="F29" s="101"/>
      <c r="H29" s="32">
        <v>44228</v>
      </c>
      <c r="I29" s="77">
        <v>9.3763547114795551E-2</v>
      </c>
      <c r="J29" s="77">
        <v>1.8606137374193819</v>
      </c>
      <c r="K29" s="77">
        <v>4.4387467979129092</v>
      </c>
      <c r="L29" s="77">
        <v>3.0391065243661246</v>
      </c>
      <c r="M29" s="85"/>
    </row>
    <row r="30" spans="2:13" ht="12.75" customHeight="1">
      <c r="B30" s="101" t="s">
        <v>158</v>
      </c>
      <c r="C30" s="101"/>
      <c r="D30" s="101"/>
      <c r="E30" s="101"/>
      <c r="F30" s="101"/>
      <c r="H30" s="32">
        <v>44256</v>
      </c>
      <c r="I30" s="77">
        <v>0.10508227909145851</v>
      </c>
      <c r="J30" s="77">
        <v>2.0311091645617867</v>
      </c>
      <c r="K30" s="77">
        <v>4.8815790791386657</v>
      </c>
      <c r="L30" s="77">
        <v>2.9300693695122773</v>
      </c>
      <c r="M30" s="85"/>
    </row>
    <row r="31" spans="2:13" ht="12.75" customHeight="1">
      <c r="H31" s="32">
        <v>44287</v>
      </c>
      <c r="I31" s="77">
        <v>0.11876427632468328</v>
      </c>
      <c r="J31" s="77">
        <v>2.2343152374353101</v>
      </c>
      <c r="K31" s="77">
        <v>5.6559711107541926</v>
      </c>
      <c r="L31" s="77">
        <v>2.8679368159406673</v>
      </c>
      <c r="M31" s="85"/>
    </row>
    <row r="32" spans="2:13" ht="12.75" customHeight="1">
      <c r="H32" s="32">
        <v>44317</v>
      </c>
      <c r="I32" s="77">
        <v>0.1130278170834105</v>
      </c>
      <c r="J32" s="77">
        <v>2.0974660313155176</v>
      </c>
      <c r="K32" s="77">
        <v>5.5171007378548511</v>
      </c>
      <c r="L32" s="77">
        <v>2.7106258441144457</v>
      </c>
      <c r="M32" s="85"/>
    </row>
    <row r="33" spans="8:13" ht="12.75" customHeight="1">
      <c r="H33" s="32">
        <v>44348</v>
      </c>
      <c r="I33" s="77">
        <v>0.1200800680875498</v>
      </c>
      <c r="J33" s="77">
        <v>2.1671004539469183</v>
      </c>
      <c r="K33" s="77">
        <v>5.5647623665901964</v>
      </c>
      <c r="L33" s="77">
        <v>2.6624440041121007</v>
      </c>
      <c r="M33" s="85"/>
    </row>
    <row r="34" spans="8:13" ht="12.75" customHeight="1">
      <c r="H34" s="32">
        <v>44378</v>
      </c>
      <c r="I34" s="77">
        <v>0.13986439869289199</v>
      </c>
      <c r="J34" s="77">
        <v>2.2611424588422624</v>
      </c>
      <c r="K34" s="77">
        <v>5.8631836296290114</v>
      </c>
      <c r="L34" s="77">
        <v>2.4932494874016928</v>
      </c>
      <c r="M34" s="85"/>
    </row>
    <row r="35" spans="8:13" ht="12.75" customHeight="1">
      <c r="H35" s="32">
        <v>44409</v>
      </c>
      <c r="I35" s="77">
        <v>0.16029708739123241</v>
      </c>
      <c r="J35" s="77">
        <v>2.5208278972298519</v>
      </c>
      <c r="K35" s="77">
        <v>6.3472645087335895</v>
      </c>
      <c r="L35" s="77">
        <v>2.4194849317630216</v>
      </c>
      <c r="M35" s="85"/>
    </row>
    <row r="36" spans="8:13" ht="12.75" customHeight="1">
      <c r="H36" s="32">
        <v>44440</v>
      </c>
      <c r="I36" s="77">
        <v>0.16272212039276132</v>
      </c>
      <c r="J36" s="77">
        <v>2.5621713937136739</v>
      </c>
      <c r="K36" s="77">
        <v>6.4803970618129139</v>
      </c>
      <c r="L36" s="77">
        <v>2.3878819489880176</v>
      </c>
      <c r="M36" s="85"/>
    </row>
    <row r="37" spans="8:13" ht="12.75" customHeight="1">
      <c r="H37" s="32">
        <v>44470</v>
      </c>
      <c r="I37" s="77">
        <v>0.14727349055473721</v>
      </c>
      <c r="J37" s="77">
        <v>2.5866189267689341</v>
      </c>
      <c r="K37" s="77">
        <v>5.9500741463224411</v>
      </c>
      <c r="L37" s="77">
        <v>2.6363036324123552</v>
      </c>
      <c r="M37" s="85"/>
    </row>
    <row r="38" spans="8:13" ht="12.75" customHeight="1">
      <c r="H38" s="32">
        <v>44501</v>
      </c>
      <c r="I38" s="77">
        <v>0.14482893841686115</v>
      </c>
      <c r="J38" s="77">
        <v>2.5979162023599063</v>
      </c>
      <c r="K38" s="77">
        <v>6.0726153882326512</v>
      </c>
      <c r="L38" s="77">
        <v>2.6255382424846756</v>
      </c>
      <c r="M38" s="85"/>
    </row>
    <row r="39" spans="8:13" ht="12.75" customHeight="1">
      <c r="H39" s="32">
        <v>44531</v>
      </c>
      <c r="I39" s="77">
        <v>0.15221149045447963</v>
      </c>
      <c r="J39" s="77">
        <v>2.6960946742115706</v>
      </c>
      <c r="K39" s="77">
        <v>6.433788335711224</v>
      </c>
      <c r="L39" s="77">
        <v>2.6571429776473585</v>
      </c>
      <c r="M39" s="85"/>
    </row>
    <row r="40" spans="8:13" ht="12.75" customHeight="1">
      <c r="H40" s="32">
        <v>44562</v>
      </c>
      <c r="I40" s="77">
        <v>0.15130019610337281</v>
      </c>
      <c r="J40" s="77">
        <v>2.7253783067316726</v>
      </c>
      <c r="K40" s="77">
        <v>6.9931230888423626</v>
      </c>
      <c r="L40" s="77">
        <v>2.3457120833825011</v>
      </c>
      <c r="M40" s="85"/>
    </row>
    <row r="41" spans="8:13" ht="12.75" customHeight="1">
      <c r="H41" s="32">
        <v>44593</v>
      </c>
      <c r="I41" s="77">
        <v>0.15360509250505322</v>
      </c>
      <c r="J41" s="77">
        <v>2.7588697570994012</v>
      </c>
      <c r="K41" s="77">
        <v>7.2878921225138296</v>
      </c>
      <c r="L41" s="77">
        <v>2.3487420634487974</v>
      </c>
      <c r="M41" s="85"/>
    </row>
    <row r="42" spans="8:13" ht="12.75" customHeight="1">
      <c r="H42" s="32">
        <v>44621</v>
      </c>
      <c r="I42" s="77">
        <v>0.15620235289785822</v>
      </c>
      <c r="J42" s="77">
        <v>2.7315742715042064</v>
      </c>
      <c r="K42" s="77">
        <v>7.5115129805951169</v>
      </c>
      <c r="L42" s="77">
        <v>2.251271810854429</v>
      </c>
      <c r="M42" s="85"/>
    </row>
    <row r="43" spans="8:13" ht="12.75" customHeight="1">
      <c r="H43" s="32">
        <v>44652</v>
      </c>
      <c r="I43" s="77">
        <v>0.16582763028078223</v>
      </c>
      <c r="J43" s="77">
        <v>2.7607612602350731</v>
      </c>
      <c r="K43" s="77">
        <v>7.8638466424407056</v>
      </c>
      <c r="L43" s="77">
        <v>2.3511621907358111</v>
      </c>
      <c r="M43" s="85"/>
    </row>
    <row r="44" spans="8:13" ht="12.75" customHeight="1">
      <c r="H44" s="32">
        <v>44682</v>
      </c>
      <c r="I44" s="77">
        <v>0.168594773489882</v>
      </c>
      <c r="J44" s="77">
        <v>2.7807873890914516</v>
      </c>
      <c r="K44" s="77">
        <v>7.9341776825615611</v>
      </c>
      <c r="L44" s="77">
        <v>2.352530678700484</v>
      </c>
      <c r="M44" s="85"/>
    </row>
    <row r="45" spans="8:13" ht="12.75" customHeight="1">
      <c r="H45" s="32">
        <v>44713</v>
      </c>
      <c r="I45" s="77">
        <v>0.16465791332947455</v>
      </c>
      <c r="J45" s="77">
        <v>2.8107088563786879</v>
      </c>
      <c r="K45" s="77">
        <v>7.77895069959275</v>
      </c>
      <c r="L45" s="77">
        <v>2.3813895702671393</v>
      </c>
      <c r="M45" s="85"/>
    </row>
    <row r="46" spans="8:13" ht="12.75" customHeight="1">
      <c r="H46" s="32">
        <v>44743</v>
      </c>
      <c r="I46" s="77">
        <v>0.19393668259814878</v>
      </c>
      <c r="J46" s="77">
        <v>3.22412712527625</v>
      </c>
      <c r="K46" s="77">
        <v>9.7902082691754622</v>
      </c>
      <c r="L46" s="77">
        <v>2.9634890758851253</v>
      </c>
      <c r="M46" s="85"/>
    </row>
    <row r="47" spans="8:13" ht="12.75" customHeight="1">
      <c r="H47" s="32">
        <v>44774</v>
      </c>
      <c r="I47" s="77">
        <v>0.20327181865208105</v>
      </c>
      <c r="J47" s="77">
        <v>3.5078653789973901</v>
      </c>
      <c r="K47" s="77">
        <v>11.466179741185424</v>
      </c>
      <c r="L47" s="77">
        <v>3.5650248176817203</v>
      </c>
      <c r="M47" s="85"/>
    </row>
    <row r="48" spans="8:13" ht="12.75" customHeight="1">
      <c r="H48" s="32">
        <v>44805</v>
      </c>
      <c r="I48" s="77">
        <v>0.20582184499901468</v>
      </c>
      <c r="J48" s="77">
        <v>3.7696618686975167</v>
      </c>
      <c r="K48" s="77">
        <v>12.805803149840001</v>
      </c>
      <c r="L48" s="77">
        <v>4.3085130110029004</v>
      </c>
      <c r="M48" s="85">
        <v>0</v>
      </c>
    </row>
    <row r="49" spans="8:13" ht="12.75" customHeight="1">
      <c r="H49" s="32">
        <v>44835</v>
      </c>
      <c r="I49" s="77">
        <v>0.18558909710007235</v>
      </c>
      <c r="J49" s="77">
        <v>3.6424125192109904</v>
      </c>
      <c r="K49" s="77">
        <v>12.380751025344866</v>
      </c>
      <c r="L49" s="77">
        <v>4.2882033772743471</v>
      </c>
      <c r="M49" s="85"/>
    </row>
    <row r="50" spans="8:13" ht="12.75" customHeight="1">
      <c r="H50" s="32">
        <v>44866</v>
      </c>
      <c r="I50" s="77">
        <v>0.25222094213650331</v>
      </c>
      <c r="J50" s="77">
        <v>3.9341610579324069</v>
      </c>
      <c r="K50" s="77">
        <v>13.706133858367766</v>
      </c>
      <c r="L50" s="77">
        <v>4.0874978291867503</v>
      </c>
      <c r="M50" s="85"/>
    </row>
    <row r="51" spans="8:13" ht="12.75" customHeight="1">
      <c r="H51" s="32">
        <v>44896</v>
      </c>
      <c r="I51" s="77">
        <v>0.2534131592498623</v>
      </c>
      <c r="J51" s="77">
        <v>3.9177382312449898</v>
      </c>
      <c r="K51" s="77">
        <v>14.543049146109231</v>
      </c>
      <c r="L51" s="77">
        <v>3.927237172509916</v>
      </c>
      <c r="M51" s="85"/>
    </row>
    <row r="52" spans="8:13" ht="12.75" customHeight="1">
      <c r="H52" s="32">
        <v>44927</v>
      </c>
      <c r="I52" s="77">
        <v>0.3153219215753606</v>
      </c>
      <c r="J52" s="77">
        <v>4.149049944947186</v>
      </c>
      <c r="K52" s="77">
        <v>15.567714091375601</v>
      </c>
      <c r="L52" s="77">
        <v>3.6855509266023696</v>
      </c>
      <c r="M52" s="85"/>
    </row>
    <row r="53" spans="8:13" ht="12.75" customHeight="1">
      <c r="H53" s="32">
        <v>44958</v>
      </c>
      <c r="I53" s="77">
        <v>0.23452806364204798</v>
      </c>
      <c r="J53" s="77">
        <v>3.7002273704523296</v>
      </c>
      <c r="K53" s="77">
        <v>14.690409807204997</v>
      </c>
      <c r="L53" s="77">
        <v>3.6475973169791489</v>
      </c>
      <c r="M53" s="85"/>
    </row>
    <row r="54" spans="8:13" ht="12.75" customHeight="1">
      <c r="H54" s="32">
        <v>44986</v>
      </c>
      <c r="I54" s="77">
        <v>0.29701275161566332</v>
      </c>
      <c r="J54" s="77">
        <v>3.9911997581390395</v>
      </c>
      <c r="K54" s="77">
        <v>15.692891612088633</v>
      </c>
      <c r="L54" s="77">
        <v>3.5130956180303463</v>
      </c>
      <c r="M54" s="85"/>
    </row>
  </sheetData>
  <mergeCells count="4">
    <mergeCell ref="I2:J2"/>
    <mergeCell ref="K2:L2"/>
    <mergeCell ref="B25:F29"/>
    <mergeCell ref="B30:F30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830DB-C150-4648-94C3-52CDE1214CBF}">
  <dimension ref="A2:AA54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21875" style="28" customWidth="1"/>
  </cols>
  <sheetData>
    <row r="2" spans="2:13" ht="12.75" customHeight="1">
      <c r="B2" s="80" t="s">
        <v>145</v>
      </c>
      <c r="I2" s="98" t="s">
        <v>142</v>
      </c>
      <c r="J2" s="98"/>
      <c r="K2" s="98" t="s">
        <v>143</v>
      </c>
      <c r="L2" s="98"/>
    </row>
    <row r="3" spans="2:13" ht="12.75" customHeight="1">
      <c r="B3" s="28" t="s">
        <v>180</v>
      </c>
      <c r="H3" s="81" t="s">
        <v>26</v>
      </c>
      <c r="I3" s="28" t="s">
        <v>144</v>
      </c>
      <c r="J3" s="28" t="s">
        <v>130</v>
      </c>
      <c r="K3" s="28" t="s">
        <v>144</v>
      </c>
      <c r="L3" s="28" t="s">
        <v>130</v>
      </c>
      <c r="M3" s="28" t="s">
        <v>165</v>
      </c>
    </row>
    <row r="4" spans="2:13" ht="12.75" customHeight="1">
      <c r="B4" s="28" t="s">
        <v>181</v>
      </c>
      <c r="H4" s="32">
        <v>43466</v>
      </c>
      <c r="I4" s="77">
        <v>5.783516102313456</v>
      </c>
      <c r="J4" s="77">
        <v>12.61775979551796</v>
      </c>
      <c r="K4" s="77">
        <v>9.4913133275631427</v>
      </c>
      <c r="L4" s="77">
        <v>5.3425262940908453</v>
      </c>
      <c r="M4" s="86"/>
    </row>
    <row r="5" spans="2:13" ht="12.75" customHeight="1">
      <c r="H5" s="32">
        <v>43497</v>
      </c>
      <c r="I5" s="77">
        <v>6.2650391203816644</v>
      </c>
      <c r="J5" s="77">
        <v>12.255243420567671</v>
      </c>
      <c r="K5" s="77">
        <v>9.8031955744892318</v>
      </c>
      <c r="L5" s="77">
        <v>4.5446044037248647</v>
      </c>
      <c r="M5" s="86"/>
    </row>
    <row r="6" spans="2:13" ht="12.75" customHeight="1">
      <c r="H6" s="32">
        <v>43525</v>
      </c>
      <c r="I6" s="77">
        <v>5.9587603800704603</v>
      </c>
      <c r="J6" s="77">
        <v>13.102133675323286</v>
      </c>
      <c r="K6" s="77">
        <v>9.4936550731419</v>
      </c>
      <c r="L6" s="77">
        <v>4.8802505801942102</v>
      </c>
      <c r="M6" s="86"/>
    </row>
    <row r="7" spans="2:13" ht="12.75" customHeight="1">
      <c r="H7" s="32">
        <v>43556</v>
      </c>
      <c r="I7" s="77">
        <v>5.347355498071102</v>
      </c>
      <c r="J7" s="77">
        <v>14.188650691303078</v>
      </c>
      <c r="K7" s="77">
        <v>9.2211644503180406</v>
      </c>
      <c r="L7" s="77">
        <v>5.5683067030809523</v>
      </c>
      <c r="M7" s="86"/>
    </row>
    <row r="8" spans="2:13" ht="12.75" customHeight="1">
      <c r="H8" s="32">
        <v>43586</v>
      </c>
      <c r="I8" s="77">
        <v>5.2059153102369393</v>
      </c>
      <c r="J8" s="77">
        <v>14.101253354448167</v>
      </c>
      <c r="K8" s="77">
        <v>9.2126251363876861</v>
      </c>
      <c r="L8" s="77">
        <v>6.0140270264162501</v>
      </c>
      <c r="M8" s="86"/>
    </row>
    <row r="9" spans="2:13" ht="12.75" customHeight="1">
      <c r="H9" s="32">
        <v>43617</v>
      </c>
      <c r="I9" s="77">
        <v>4.4741389583560549</v>
      </c>
      <c r="J9" s="77">
        <v>14.323739407459284</v>
      </c>
      <c r="K9" s="77">
        <v>8.8116383517831505</v>
      </c>
      <c r="L9" s="77">
        <v>6.8774312926898133</v>
      </c>
      <c r="M9" s="86"/>
    </row>
    <row r="10" spans="2:13" ht="12.75" customHeight="1">
      <c r="H10" s="32">
        <v>43647</v>
      </c>
      <c r="I10" s="77">
        <v>4.2152204307193522</v>
      </c>
      <c r="J10" s="77">
        <v>13.668055850657504</v>
      </c>
      <c r="K10" s="77">
        <v>8.761460758367031</v>
      </c>
      <c r="L10" s="77">
        <v>7.1051874144264113</v>
      </c>
      <c r="M10" s="86"/>
    </row>
    <row r="11" spans="2:13" ht="12.75" customHeight="1">
      <c r="H11" s="32">
        <v>43678</v>
      </c>
      <c r="I11" s="77">
        <v>4.0490419972873983</v>
      </c>
      <c r="J11" s="77">
        <v>13.572658495396951</v>
      </c>
      <c r="K11" s="77">
        <v>8.752836251502222</v>
      </c>
      <c r="L11" s="77">
        <v>7.3460255447581204</v>
      </c>
      <c r="M11" s="86"/>
    </row>
    <row r="12" spans="2:13" ht="12.75" customHeight="1">
      <c r="H12" s="32">
        <v>43709</v>
      </c>
      <c r="I12" s="77">
        <v>4.0274405905248232</v>
      </c>
      <c r="J12" s="77">
        <v>13.310501089374929</v>
      </c>
      <c r="K12" s="77">
        <v>8.7630781686170529</v>
      </c>
      <c r="L12" s="77">
        <v>7.3256684678826662</v>
      </c>
      <c r="M12" s="86"/>
    </row>
    <row r="13" spans="2:13" ht="12.75" customHeight="1">
      <c r="H13" s="32">
        <v>43739</v>
      </c>
      <c r="I13" s="77">
        <v>3.9081252562077013</v>
      </c>
      <c r="J13" s="77">
        <v>13.38470101364582</v>
      </c>
      <c r="K13" s="77">
        <v>8.5705230758882998</v>
      </c>
      <c r="L13" s="77">
        <v>7.4198898575155976</v>
      </c>
      <c r="M13" s="86"/>
    </row>
    <row r="14" spans="2:13" ht="12.75" customHeight="1">
      <c r="H14" s="32">
        <v>43770</v>
      </c>
      <c r="I14" s="77">
        <v>3.5734555803247932</v>
      </c>
      <c r="J14" s="77">
        <v>13.713905539008216</v>
      </c>
      <c r="K14" s="77">
        <v>8.1583146733399339</v>
      </c>
      <c r="L14" s="77">
        <v>7.8837270264693009</v>
      </c>
      <c r="M14" s="86"/>
    </row>
    <row r="15" spans="2:13" ht="12.75" customHeight="1">
      <c r="H15" s="32">
        <v>43800</v>
      </c>
      <c r="I15" s="77">
        <v>3.6632945264577486</v>
      </c>
      <c r="J15" s="77">
        <v>13.697118970191362</v>
      </c>
      <c r="K15" s="77">
        <v>8.2683085770116254</v>
      </c>
      <c r="L15" s="77">
        <v>7.7994238525010653</v>
      </c>
      <c r="M15" s="86"/>
    </row>
    <row r="16" spans="2:13" ht="12.75" customHeight="1">
      <c r="H16" s="32">
        <v>43831</v>
      </c>
      <c r="I16" s="77">
        <v>3.6254796231705573</v>
      </c>
      <c r="J16" s="77">
        <v>13.839890061420975</v>
      </c>
      <c r="K16" s="77">
        <v>8.3245375889494717</v>
      </c>
      <c r="L16" s="77">
        <v>7.9758074159863757</v>
      </c>
      <c r="M16" s="86"/>
    </row>
    <row r="17" spans="2:13" ht="12.75" customHeight="1">
      <c r="H17" s="32">
        <v>43862</v>
      </c>
      <c r="I17" s="77">
        <v>3.7679388100888054</v>
      </c>
      <c r="J17" s="77">
        <v>13.555996116951512</v>
      </c>
      <c r="K17" s="77">
        <v>8.5718435467116869</v>
      </c>
      <c r="L17" s="77">
        <v>7.69745160964895</v>
      </c>
      <c r="M17" s="86"/>
    </row>
    <row r="18" spans="2:13" ht="12.75" customHeight="1">
      <c r="H18" s="32">
        <v>43891</v>
      </c>
      <c r="I18" s="77">
        <v>3.7362116230180487</v>
      </c>
      <c r="J18" s="77">
        <v>13.42184656584587</v>
      </c>
      <c r="K18" s="77">
        <v>8.4718467324716702</v>
      </c>
      <c r="L18" s="77">
        <v>7.9754547403094795</v>
      </c>
      <c r="M18" s="86"/>
    </row>
    <row r="19" spans="2:13" ht="12.75" customHeight="1">
      <c r="H19" s="32">
        <v>43922</v>
      </c>
      <c r="I19" s="77">
        <v>3.528169454501521</v>
      </c>
      <c r="J19" s="77">
        <v>13.556648461979176</v>
      </c>
      <c r="K19" s="77">
        <v>8.0719784633705238</v>
      </c>
      <c r="L19" s="77">
        <v>8.7335389019590384</v>
      </c>
      <c r="M19" s="86"/>
    </row>
    <row r="20" spans="2:13" ht="12.75" customHeight="1">
      <c r="H20" s="32">
        <v>43952</v>
      </c>
      <c r="I20" s="77">
        <v>3.3756249538864309</v>
      </c>
      <c r="J20" s="77">
        <v>13.592434094597595</v>
      </c>
      <c r="K20" s="77">
        <v>7.7434930004029265</v>
      </c>
      <c r="L20" s="77">
        <v>9.5541471371596565</v>
      </c>
      <c r="M20" s="86"/>
    </row>
    <row r="21" spans="2:13" ht="12.75" customHeight="1">
      <c r="H21" s="32">
        <v>43983</v>
      </c>
      <c r="I21" s="77">
        <v>3.3009416216573322</v>
      </c>
      <c r="J21" s="77">
        <v>14.17847102414231</v>
      </c>
      <c r="K21" s="77">
        <v>7.3984315370835043</v>
      </c>
      <c r="L21" s="77">
        <v>10.363680999797996</v>
      </c>
      <c r="M21" s="86"/>
    </row>
    <row r="22" spans="2:13" ht="12.75" customHeight="1">
      <c r="H22" s="32">
        <v>44013</v>
      </c>
      <c r="I22" s="77">
        <v>3.491277830851037</v>
      </c>
      <c r="J22" s="77">
        <v>14.340736849291387</v>
      </c>
      <c r="K22" s="77">
        <v>7.2809496760132699</v>
      </c>
      <c r="L22" s="77">
        <v>10.276002071330405</v>
      </c>
      <c r="M22" s="86"/>
    </row>
    <row r="23" spans="2:13" ht="12.75" customHeight="1">
      <c r="H23" s="32">
        <v>44044</v>
      </c>
      <c r="I23" s="77">
        <v>3.2719050641472238</v>
      </c>
      <c r="J23" s="77">
        <v>14.275032439236046</v>
      </c>
      <c r="K23" s="77">
        <v>6.7926082586484373</v>
      </c>
      <c r="L23" s="77">
        <v>10.173470276757756</v>
      </c>
      <c r="M23" s="86"/>
    </row>
    <row r="24" spans="2:13" ht="12.75" customHeight="1">
      <c r="H24" s="32">
        <v>44075</v>
      </c>
      <c r="I24" s="77">
        <v>2.8681779181710318</v>
      </c>
      <c r="J24" s="77">
        <v>13.113904461833245</v>
      </c>
      <c r="K24" s="77">
        <v>6.4428926217063083</v>
      </c>
      <c r="L24" s="77">
        <v>9.6643056923127464</v>
      </c>
      <c r="M24" s="86"/>
    </row>
    <row r="25" spans="2:13" ht="12.75" customHeight="1">
      <c r="B25" s="101" t="s">
        <v>186</v>
      </c>
      <c r="C25" s="101"/>
      <c r="D25" s="101"/>
      <c r="E25" s="101"/>
      <c r="F25" s="101"/>
      <c r="H25" s="32">
        <v>44105</v>
      </c>
      <c r="I25" s="77">
        <v>2.1535217667348148</v>
      </c>
      <c r="J25" s="77">
        <v>11.132322833881448</v>
      </c>
      <c r="K25" s="77">
        <v>5.4918488928151659</v>
      </c>
      <c r="L25" s="77">
        <v>8.9457263437289676</v>
      </c>
      <c r="M25" s="86"/>
    </row>
    <row r="26" spans="2:13" ht="12.75" customHeight="1">
      <c r="B26" s="101"/>
      <c r="C26" s="101"/>
      <c r="D26" s="101"/>
      <c r="E26" s="101"/>
      <c r="F26" s="101"/>
      <c r="H26" s="32">
        <v>44136</v>
      </c>
      <c r="I26" s="77">
        <v>1.8613711351353821</v>
      </c>
      <c r="J26" s="77">
        <v>9.8835108695326301</v>
      </c>
      <c r="K26" s="77">
        <v>5.5792420315547551</v>
      </c>
      <c r="L26" s="77">
        <v>8.4220653203317166</v>
      </c>
      <c r="M26" s="86"/>
    </row>
    <row r="27" spans="2:13" ht="12.75" customHeight="1">
      <c r="B27" s="101"/>
      <c r="C27" s="101"/>
      <c r="D27" s="101"/>
      <c r="E27" s="101"/>
      <c r="F27" s="101"/>
      <c r="H27" s="32">
        <v>44166</v>
      </c>
      <c r="I27" s="77">
        <v>1.6556841874197126</v>
      </c>
      <c r="J27" s="77">
        <v>8.5414958417912263</v>
      </c>
      <c r="K27" s="77">
        <v>5.9010462912967352</v>
      </c>
      <c r="L27" s="77">
        <v>8.1579564186659734</v>
      </c>
      <c r="M27" s="86"/>
    </row>
    <row r="28" spans="2:13" ht="12.75" customHeight="1">
      <c r="B28" s="101"/>
      <c r="C28" s="101"/>
      <c r="D28" s="101"/>
      <c r="E28" s="101"/>
      <c r="F28" s="101"/>
      <c r="H28" s="32">
        <v>44197</v>
      </c>
      <c r="I28" s="77">
        <v>1.6471713866107354</v>
      </c>
      <c r="J28" s="77">
        <v>7.879973926397299</v>
      </c>
      <c r="K28" s="77">
        <v>6.2605772037658358</v>
      </c>
      <c r="L28" s="77">
        <v>7.5311728638023663</v>
      </c>
      <c r="M28" s="86"/>
    </row>
    <row r="29" spans="2:13" ht="12.75" customHeight="1">
      <c r="B29" s="101"/>
      <c r="C29" s="101"/>
      <c r="D29" s="101"/>
      <c r="E29" s="101"/>
      <c r="F29" s="101"/>
      <c r="H29" s="32">
        <v>44228</v>
      </c>
      <c r="I29" s="77">
        <v>1.6772705017809788</v>
      </c>
      <c r="J29" s="77">
        <v>7.6377707760102664</v>
      </c>
      <c r="K29" s="77">
        <v>6.0263776393760065</v>
      </c>
      <c r="L29" s="77">
        <v>7.0784232455599438</v>
      </c>
      <c r="M29" s="86"/>
    </row>
    <row r="30" spans="2:13" ht="12.75" customHeight="1">
      <c r="B30" s="101" t="s">
        <v>158</v>
      </c>
      <c r="C30" s="101"/>
      <c r="D30" s="101"/>
      <c r="E30" s="101"/>
      <c r="F30" s="101"/>
      <c r="H30" s="32">
        <v>44256</v>
      </c>
      <c r="I30" s="77">
        <v>1.7962646339534627</v>
      </c>
      <c r="J30" s="77">
        <v>7.9013887805383529</v>
      </c>
      <c r="K30" s="77">
        <v>6.2212545538512707</v>
      </c>
      <c r="L30" s="77">
        <v>7.0759087299817436</v>
      </c>
      <c r="M30" s="86"/>
    </row>
    <row r="31" spans="2:13" ht="12.75" customHeight="1">
      <c r="H31" s="32">
        <v>44287</v>
      </c>
      <c r="I31" s="77">
        <v>1.9630740857617504</v>
      </c>
      <c r="J31" s="77">
        <v>8.1722635868804456</v>
      </c>
      <c r="K31" s="77">
        <v>6.7166127407654503</v>
      </c>
      <c r="L31" s="77">
        <v>7.1556780394689996</v>
      </c>
      <c r="M31" s="86"/>
    </row>
    <row r="32" spans="2:13" ht="12.75" customHeight="1">
      <c r="H32" s="32">
        <v>44317</v>
      </c>
      <c r="I32" s="77">
        <v>1.9111497956686481</v>
      </c>
      <c r="J32" s="77">
        <v>7.6101869487356337</v>
      </c>
      <c r="K32" s="77">
        <v>6.8487784030460013</v>
      </c>
      <c r="L32" s="77">
        <v>7.0751148489092488</v>
      </c>
      <c r="M32" s="86"/>
    </row>
    <row r="33" spans="8:13" ht="12.75" customHeight="1">
      <c r="H33" s="32">
        <v>44348</v>
      </c>
      <c r="I33" s="77">
        <v>2.0167991341448577</v>
      </c>
      <c r="J33" s="77">
        <v>7.7134069490160497</v>
      </c>
      <c r="K33" s="77">
        <v>6.59831622309368</v>
      </c>
      <c r="L33" s="77">
        <v>6.6242270183424488</v>
      </c>
      <c r="M33" s="86"/>
    </row>
    <row r="34" spans="8:13" ht="12.75" customHeight="1">
      <c r="H34" s="32">
        <v>44378</v>
      </c>
      <c r="I34" s="77">
        <v>2.3239441864492925</v>
      </c>
      <c r="J34" s="77">
        <v>8.4246050250720916</v>
      </c>
      <c r="K34" s="77">
        <v>7.1827955998056288</v>
      </c>
      <c r="L34" s="77">
        <v>6.9455953466288785</v>
      </c>
      <c r="M34" s="86"/>
    </row>
    <row r="35" spans="8:13" ht="12.75" customHeight="1">
      <c r="H35" s="32">
        <v>44409</v>
      </c>
      <c r="I35" s="77">
        <v>2.4221198830979804</v>
      </c>
      <c r="J35" s="77">
        <v>8.5784450953212072</v>
      </c>
      <c r="K35" s="77">
        <v>7.0445066843808917</v>
      </c>
      <c r="L35" s="77">
        <v>6.3910737940092694</v>
      </c>
      <c r="M35" s="86"/>
    </row>
    <row r="36" spans="8:13" ht="12.75" customHeight="1">
      <c r="H36" s="32">
        <v>44440</v>
      </c>
      <c r="I36" s="77">
        <v>2.4610924301695736</v>
      </c>
      <c r="J36" s="77">
        <v>8.8958291320449661</v>
      </c>
      <c r="K36" s="77">
        <v>7.2526873913689736</v>
      </c>
      <c r="L36" s="77">
        <v>6.5423466588060082</v>
      </c>
      <c r="M36" s="86"/>
    </row>
    <row r="37" spans="8:13" ht="12.75" customHeight="1">
      <c r="H37" s="32">
        <v>44470</v>
      </c>
      <c r="I37" s="77">
        <v>2.0982407340378035</v>
      </c>
      <c r="J37" s="77">
        <v>8.5648821495852285</v>
      </c>
      <c r="K37" s="77">
        <v>6.2065658121879208</v>
      </c>
      <c r="L37" s="77">
        <v>6.1239663959926851</v>
      </c>
      <c r="M37" s="86"/>
    </row>
    <row r="38" spans="8:13" ht="12.75" customHeight="1">
      <c r="H38" s="32">
        <v>44501</v>
      </c>
      <c r="I38" s="77">
        <v>2.2210191178379994</v>
      </c>
      <c r="J38" s="77">
        <v>9.2545731208706847</v>
      </c>
      <c r="K38" s="77">
        <v>6.9530173210405373</v>
      </c>
      <c r="L38" s="77">
        <v>6.751781438519612</v>
      </c>
      <c r="M38" s="86"/>
    </row>
    <row r="39" spans="8:13" ht="12.75" customHeight="1">
      <c r="H39" s="32">
        <v>44531</v>
      </c>
      <c r="I39" s="77">
        <v>2.5299082612826997</v>
      </c>
      <c r="J39" s="77">
        <v>10.127746973045411</v>
      </c>
      <c r="K39" s="77">
        <v>7.9008143510354705</v>
      </c>
      <c r="L39" s="77">
        <v>7.2629100124218295</v>
      </c>
      <c r="M39" s="86"/>
    </row>
    <row r="40" spans="8:13" ht="12.75" customHeight="1">
      <c r="H40" s="32">
        <v>44562</v>
      </c>
      <c r="I40" s="77">
        <v>2.9138510827828452</v>
      </c>
      <c r="J40" s="77">
        <v>10.821384908720795</v>
      </c>
      <c r="K40" s="77">
        <v>8.9500165865698218</v>
      </c>
      <c r="L40" s="77">
        <v>7.3065702743861642</v>
      </c>
      <c r="M40" s="86"/>
    </row>
    <row r="41" spans="8:13" ht="12.75" customHeight="1">
      <c r="H41" s="32">
        <v>44593</v>
      </c>
      <c r="I41" s="77">
        <v>3.1139812083172314</v>
      </c>
      <c r="J41" s="77">
        <v>11.100185278155184</v>
      </c>
      <c r="K41" s="77">
        <v>9.2482155813538842</v>
      </c>
      <c r="L41" s="77">
        <v>7.4607562145216049</v>
      </c>
      <c r="M41" s="86"/>
    </row>
    <row r="42" spans="8:13" ht="12.75" customHeight="1">
      <c r="H42" s="32">
        <v>44621</v>
      </c>
      <c r="I42" s="77">
        <v>3.1575253080417767</v>
      </c>
      <c r="J42" s="77">
        <v>10.617195579202985</v>
      </c>
      <c r="K42" s="77">
        <v>9.6556057220449585</v>
      </c>
      <c r="L42" s="77">
        <v>7.6058441856709278</v>
      </c>
      <c r="M42" s="86"/>
    </row>
    <row r="43" spans="8:13" ht="12.75" customHeight="1">
      <c r="H43" s="32">
        <v>44652</v>
      </c>
      <c r="I43" s="77">
        <v>3.1487328417228775</v>
      </c>
      <c r="J43" s="77">
        <v>10.030955603600862</v>
      </c>
      <c r="K43" s="77">
        <v>9.4854913804475327</v>
      </c>
      <c r="L43" s="77">
        <v>7.4464200773309965</v>
      </c>
      <c r="M43" s="86"/>
    </row>
    <row r="44" spans="8:13" ht="12.75" customHeight="1">
      <c r="H44" s="32">
        <v>44682</v>
      </c>
      <c r="I44" s="77">
        <v>3.4876303008713689</v>
      </c>
      <c r="J44" s="77">
        <v>10.537180448939976</v>
      </c>
      <c r="K44" s="77">
        <v>10.549536338179999</v>
      </c>
      <c r="L44" s="77">
        <v>8.073563807989391</v>
      </c>
      <c r="M44" s="86"/>
    </row>
    <row r="45" spans="8:13" ht="12.75" customHeight="1">
      <c r="H45" s="32">
        <v>44713</v>
      </c>
      <c r="I45" s="77">
        <v>3.5216984420678554</v>
      </c>
      <c r="J45" s="77">
        <v>10.753546724623007</v>
      </c>
      <c r="K45" s="77">
        <v>10.403428323716865</v>
      </c>
      <c r="L45" s="77">
        <v>8.0873534527365436</v>
      </c>
      <c r="M45" s="86"/>
    </row>
    <row r="46" spans="8:13" ht="12.75" customHeight="1">
      <c r="H46" s="32">
        <v>44743</v>
      </c>
      <c r="I46" s="77">
        <v>4.1174246738578359</v>
      </c>
      <c r="J46" s="77">
        <v>12.290861438690229</v>
      </c>
      <c r="K46" s="77">
        <v>11.288422160909581</v>
      </c>
      <c r="L46" s="77">
        <v>8.7342670954320685</v>
      </c>
      <c r="M46" s="86"/>
    </row>
    <row r="47" spans="8:13" ht="12.75" customHeight="1">
      <c r="H47" s="32">
        <v>44774</v>
      </c>
      <c r="I47" s="77">
        <v>4.2331905908927689</v>
      </c>
      <c r="J47" s="77">
        <v>12.717928609360847</v>
      </c>
      <c r="K47" s="77">
        <v>10.730022134836817</v>
      </c>
      <c r="L47" s="77">
        <v>8.2944035155748423</v>
      </c>
      <c r="M47" s="86"/>
    </row>
    <row r="48" spans="8:13" ht="12.75" customHeight="1">
      <c r="H48" s="32">
        <v>44805</v>
      </c>
      <c r="I48" s="77">
        <v>4.4390924306482775</v>
      </c>
      <c r="J48" s="77">
        <v>13.596575503365536</v>
      </c>
      <c r="K48" s="77">
        <v>10.1259084261405</v>
      </c>
      <c r="L48" s="77">
        <v>8.2323803261963935</v>
      </c>
      <c r="M48" s="86">
        <v>0</v>
      </c>
    </row>
    <row r="49" spans="8:13" ht="12.75" customHeight="1">
      <c r="H49" s="32">
        <v>44835</v>
      </c>
      <c r="I49" s="77">
        <v>4.3934016948909367</v>
      </c>
      <c r="J49" s="77">
        <v>13.324659886026033</v>
      </c>
      <c r="K49" s="77">
        <v>9.9583362302270402</v>
      </c>
      <c r="L49" s="77">
        <v>7.9465295947730468</v>
      </c>
      <c r="M49" s="86"/>
    </row>
    <row r="50" spans="8:13" ht="12.75" customHeight="1">
      <c r="H50" s="32">
        <v>44866</v>
      </c>
      <c r="I50" s="77">
        <v>4.9574704377567897</v>
      </c>
      <c r="J50" s="77">
        <v>13.611123805254099</v>
      </c>
      <c r="K50" s="77">
        <v>10.352199604045873</v>
      </c>
      <c r="L50" s="77">
        <v>7.3058208779555711</v>
      </c>
      <c r="M50" s="86"/>
    </row>
    <row r="51" spans="8:13" ht="12.75" customHeight="1">
      <c r="H51" s="32">
        <v>44896</v>
      </c>
      <c r="I51" s="77">
        <v>4.9158758938041229</v>
      </c>
      <c r="J51" s="77">
        <v>13.203548049895034</v>
      </c>
      <c r="K51" s="77">
        <v>10.426515222217805</v>
      </c>
      <c r="L51" s="77">
        <v>6.6269319940625788</v>
      </c>
      <c r="M51" s="86"/>
    </row>
    <row r="52" spans="8:13" ht="12.75" customHeight="1">
      <c r="H52" s="32">
        <v>44927</v>
      </c>
      <c r="I52" s="77">
        <v>5.5177449482598355</v>
      </c>
      <c r="J52" s="77">
        <v>13.378263194300999</v>
      </c>
      <c r="K52" s="77">
        <v>10.802502512839169</v>
      </c>
      <c r="L52" s="77">
        <v>6.1701667943895346</v>
      </c>
      <c r="M52" s="86"/>
    </row>
    <row r="53" spans="8:13" ht="12.75" customHeight="1">
      <c r="H53" s="32">
        <v>44958</v>
      </c>
      <c r="I53" s="77">
        <v>5.0051010490136214</v>
      </c>
      <c r="J53" s="77">
        <v>12.7536938851065</v>
      </c>
      <c r="K53" s="77">
        <v>10.477809589687</v>
      </c>
      <c r="L53" s="77">
        <v>6.4003223162292668</v>
      </c>
      <c r="M53" s="86"/>
    </row>
    <row r="54" spans="8:13" ht="12.75" customHeight="1">
      <c r="H54" s="32">
        <v>44986</v>
      </c>
      <c r="I54" s="77">
        <v>5.7124445536576776</v>
      </c>
      <c r="J54" s="77">
        <v>13.189108398394904</v>
      </c>
      <c r="K54" s="77">
        <v>10.833023064900466</v>
      </c>
      <c r="L54" s="77">
        <v>6.1390599949674494</v>
      </c>
      <c r="M54" s="86"/>
    </row>
  </sheetData>
  <mergeCells count="4">
    <mergeCell ref="B30:F30"/>
    <mergeCell ref="I2:J2"/>
    <mergeCell ref="K2:L2"/>
    <mergeCell ref="B25:F29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A604-A954-4BF6-B724-9FD0F0B97647}">
  <dimension ref="A2:Y6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5" width="11.21875" style="28" customWidth="1"/>
  </cols>
  <sheetData>
    <row r="2" spans="2:14" ht="12.75" customHeight="1">
      <c r="B2" s="80" t="s">
        <v>160</v>
      </c>
      <c r="H2" s="81" t="s">
        <v>26</v>
      </c>
      <c r="I2" s="28" t="s">
        <v>130</v>
      </c>
      <c r="J2" s="28" t="s">
        <v>142</v>
      </c>
      <c r="K2" s="28" t="s">
        <v>143</v>
      </c>
      <c r="L2" s="28" t="s">
        <v>144</v>
      </c>
      <c r="M2" s="28" t="s">
        <v>142</v>
      </c>
      <c r="N2" s="28" t="s">
        <v>143</v>
      </c>
    </row>
    <row r="3" spans="2:14" ht="12.75" customHeight="1">
      <c r="B3" s="51" t="s">
        <v>182</v>
      </c>
      <c r="H3" s="32">
        <v>43101</v>
      </c>
      <c r="I3" s="47">
        <v>5.5820873509662903</v>
      </c>
      <c r="J3" s="47">
        <v>6.4454789999999997</v>
      </c>
      <c r="K3" s="47">
        <v>3.9262039999999998</v>
      </c>
      <c r="L3" s="47">
        <v>3.9672902985999299</v>
      </c>
      <c r="M3" s="47">
        <v>5.0816819999999998</v>
      </c>
      <c r="N3" s="47">
        <v>2.081137</v>
      </c>
    </row>
    <row r="4" spans="2:14" ht="12.75" customHeight="1">
      <c r="B4" s="51" t="s">
        <v>183</v>
      </c>
      <c r="H4" s="32">
        <v>43132</v>
      </c>
      <c r="I4" s="47">
        <v>5.6222638154156002</v>
      </c>
      <c r="J4" s="47">
        <v>6.45031</v>
      </c>
      <c r="K4" s="47">
        <v>3.8093669999999999</v>
      </c>
      <c r="L4" s="47">
        <v>3.9867215199817121</v>
      </c>
      <c r="M4" s="47">
        <v>5.08955</v>
      </c>
      <c r="N4" s="47">
        <v>1.9922580000000001</v>
      </c>
    </row>
    <row r="5" spans="2:14" ht="12.75" customHeight="1">
      <c r="H5" s="32">
        <v>43160</v>
      </c>
      <c r="I5" s="47">
        <v>5.45919900176178</v>
      </c>
      <c r="J5" s="47">
        <v>6.1432039999999999</v>
      </c>
      <c r="K5" s="47">
        <v>3.5963949999999998</v>
      </c>
      <c r="L5" s="47">
        <v>3.9584584152785101</v>
      </c>
      <c r="M5" s="47">
        <v>4.7861880000000001</v>
      </c>
      <c r="N5" s="47">
        <v>1.9349430000000001</v>
      </c>
    </row>
    <row r="6" spans="2:14" ht="12.75" customHeight="1">
      <c r="B6" s="51"/>
      <c r="H6" s="32">
        <v>43191</v>
      </c>
      <c r="I6" s="47">
        <v>5.46344938675783</v>
      </c>
      <c r="J6" s="47">
        <v>6.1336089999999999</v>
      </c>
      <c r="K6" s="47">
        <v>3.5565509999999998</v>
      </c>
      <c r="L6" s="47">
        <v>3.812847027660331</v>
      </c>
      <c r="M6" s="47">
        <v>4.6311549999999997</v>
      </c>
      <c r="N6" s="47">
        <v>1.871273</v>
      </c>
    </row>
    <row r="7" spans="2:14" ht="12.75" customHeight="1">
      <c r="B7" s="51"/>
      <c r="H7" s="32">
        <v>43221</v>
      </c>
      <c r="I7" s="47">
        <v>5.48855011336396</v>
      </c>
      <c r="J7" s="47">
        <v>6.2618130000000001</v>
      </c>
      <c r="K7" s="47">
        <v>3.5877910000000002</v>
      </c>
      <c r="L7" s="47">
        <v>4.0019628203274609</v>
      </c>
      <c r="M7" s="47">
        <v>5.1697110000000004</v>
      </c>
      <c r="N7" s="47">
        <v>2.0025309999999998</v>
      </c>
    </row>
    <row r="8" spans="2:14" ht="12.75" customHeight="1">
      <c r="H8" s="32">
        <v>43252</v>
      </c>
      <c r="I8" s="47">
        <v>5.3468054904520006</v>
      </c>
      <c r="J8" s="47">
        <v>6.0954119999999996</v>
      </c>
      <c r="K8" s="47">
        <v>3.4606880000000002</v>
      </c>
      <c r="L8" s="47">
        <v>4.0429603866085282</v>
      </c>
      <c r="M8" s="47">
        <v>5.2161119999999999</v>
      </c>
      <c r="N8" s="47">
        <v>1.999951</v>
      </c>
    </row>
    <row r="9" spans="2:14" ht="12.75" customHeight="1">
      <c r="H9" s="32">
        <v>43282</v>
      </c>
      <c r="I9" s="47">
        <v>5.3657158819329993</v>
      </c>
      <c r="J9" s="47">
        <v>6.1779890000000002</v>
      </c>
      <c r="K9" s="47">
        <v>3.5058159999999998</v>
      </c>
      <c r="L9" s="47">
        <v>4.0721021266498161</v>
      </c>
      <c r="M9" s="47">
        <v>5.2749030000000001</v>
      </c>
      <c r="N9" s="47">
        <v>2.0046520000000001</v>
      </c>
    </row>
    <row r="10" spans="2:14" ht="12.75" customHeight="1">
      <c r="H10" s="32">
        <v>43313</v>
      </c>
      <c r="I10" s="47">
        <v>5.2741005182533396</v>
      </c>
      <c r="J10" s="47">
        <v>6.0805619999999996</v>
      </c>
      <c r="K10" s="47">
        <v>3.4279890000000002</v>
      </c>
      <c r="L10" s="47">
        <v>4.0552786785348918</v>
      </c>
      <c r="M10" s="47">
        <v>5.1990429999999996</v>
      </c>
      <c r="N10" s="47">
        <v>1.9837149999999999</v>
      </c>
    </row>
    <row r="11" spans="2:14" ht="12.75" customHeight="1">
      <c r="H11" s="32">
        <v>43344</v>
      </c>
      <c r="I11" s="47">
        <v>5.3565840074810804</v>
      </c>
      <c r="J11" s="47">
        <v>6.1615310000000001</v>
      </c>
      <c r="K11" s="47">
        <v>3.47133</v>
      </c>
      <c r="L11" s="47">
        <v>4.2076773363917521</v>
      </c>
      <c r="M11" s="47">
        <v>5.4096109999999999</v>
      </c>
      <c r="N11" s="47">
        <v>2.0634980000000001</v>
      </c>
    </row>
    <row r="12" spans="2:14" ht="12.75" customHeight="1">
      <c r="H12" s="32">
        <v>43374</v>
      </c>
      <c r="I12" s="47">
        <v>5.3790082199354696</v>
      </c>
      <c r="J12" s="47">
        <v>6.1952559999999997</v>
      </c>
      <c r="K12" s="47">
        <v>3.6269100000000001</v>
      </c>
      <c r="L12" s="47">
        <v>4.1242862879688751</v>
      </c>
      <c r="M12" s="47">
        <v>5.3490409999999997</v>
      </c>
      <c r="N12" s="47">
        <v>2.130077</v>
      </c>
    </row>
    <row r="13" spans="2:14" ht="12.75" customHeight="1">
      <c r="H13" s="32">
        <v>43405</v>
      </c>
      <c r="I13" s="47">
        <v>5.3635429013513995</v>
      </c>
      <c r="J13" s="47">
        <v>6.1502460000000001</v>
      </c>
      <c r="K13" s="47">
        <v>3.5021789999999999</v>
      </c>
      <c r="L13" s="47">
        <v>4.2355087578391277</v>
      </c>
      <c r="M13" s="47">
        <v>5.4225989999999999</v>
      </c>
      <c r="N13" s="47">
        <v>2.1227230000000001</v>
      </c>
    </row>
    <row r="14" spans="2:14" ht="12.75" customHeight="1">
      <c r="H14" s="32">
        <v>43435</v>
      </c>
      <c r="I14" s="47">
        <v>6.0669165387287203</v>
      </c>
      <c r="J14" s="47">
        <v>6.9645049999999999</v>
      </c>
      <c r="K14" s="47">
        <v>4.0496129999999999</v>
      </c>
      <c r="L14" s="47">
        <v>4.1057706142274402</v>
      </c>
      <c r="M14" s="47">
        <v>5.258292</v>
      </c>
      <c r="N14" s="47">
        <v>2.0781999999999998</v>
      </c>
    </row>
    <row r="15" spans="2:14" ht="12.75" customHeight="1">
      <c r="H15" s="32">
        <v>43466</v>
      </c>
      <c r="I15" s="47">
        <v>6.0935183097901602</v>
      </c>
      <c r="J15" s="47">
        <v>6.8894929999999999</v>
      </c>
      <c r="K15" s="47">
        <v>4.0844319999999996</v>
      </c>
      <c r="L15" s="47">
        <v>4.2720059609787562</v>
      </c>
      <c r="M15" s="47">
        <v>5.3856780000000004</v>
      </c>
      <c r="N15" s="47">
        <v>2.2040229999999998</v>
      </c>
    </row>
    <row r="16" spans="2:14" ht="12.75" customHeight="1">
      <c r="H16" s="32">
        <v>43497</v>
      </c>
      <c r="I16" s="47">
        <v>6.3157815292935799</v>
      </c>
      <c r="J16" s="47">
        <v>7.1233740000000001</v>
      </c>
      <c r="K16" s="47">
        <v>4.0113539999999999</v>
      </c>
      <c r="L16" s="47">
        <v>4.2905446202149493</v>
      </c>
      <c r="M16" s="47">
        <v>5.3983980000000003</v>
      </c>
      <c r="N16" s="47">
        <v>2.1008619999999998</v>
      </c>
    </row>
    <row r="17" spans="2:14" ht="12.75" customHeight="1">
      <c r="H17" s="32">
        <v>43525</v>
      </c>
      <c r="I17" s="47">
        <v>5.9166069023527097</v>
      </c>
      <c r="J17" s="47">
        <v>6.6750870000000004</v>
      </c>
      <c r="K17" s="47">
        <v>3.724936</v>
      </c>
      <c r="L17" s="47">
        <v>4.0752343010352394</v>
      </c>
      <c r="M17" s="47">
        <v>5.1232699999999998</v>
      </c>
      <c r="N17" s="47">
        <v>1.962572</v>
      </c>
    </row>
    <row r="18" spans="2:14" ht="12.75" customHeight="1">
      <c r="H18" s="32">
        <v>43556</v>
      </c>
      <c r="I18" s="47">
        <v>6.0031334499215294</v>
      </c>
      <c r="J18" s="47">
        <v>6.789733</v>
      </c>
      <c r="K18" s="47">
        <v>3.76193</v>
      </c>
      <c r="L18" s="47">
        <v>3.9767383588821272</v>
      </c>
      <c r="M18" s="47">
        <v>4.9715629999999997</v>
      </c>
      <c r="N18" s="47">
        <v>1.951182</v>
      </c>
    </row>
    <row r="19" spans="2:14" ht="12.75" customHeight="1">
      <c r="H19" s="32">
        <v>43586</v>
      </c>
      <c r="I19" s="47">
        <v>5.9572616556590603</v>
      </c>
      <c r="J19" s="47">
        <v>6.7680110000000004</v>
      </c>
      <c r="K19" s="47">
        <v>3.7258089999999999</v>
      </c>
      <c r="L19" s="47">
        <v>4.0992956474934434</v>
      </c>
      <c r="M19" s="47">
        <v>5.1793440000000004</v>
      </c>
      <c r="N19" s="47">
        <v>2.004143</v>
      </c>
    </row>
    <row r="20" spans="2:14" ht="12.75" customHeight="1">
      <c r="H20" s="32">
        <v>43617</v>
      </c>
      <c r="I20" s="47">
        <v>5.8963246072310502</v>
      </c>
      <c r="J20" s="47">
        <v>6.7062780000000002</v>
      </c>
      <c r="K20" s="47">
        <v>3.6340309999999998</v>
      </c>
      <c r="L20" s="47">
        <v>3.782965605447695</v>
      </c>
      <c r="M20" s="47">
        <v>4.7295930000000004</v>
      </c>
      <c r="N20" s="47">
        <v>1.841825</v>
      </c>
    </row>
    <row r="21" spans="2:14" ht="12.75" customHeight="1">
      <c r="H21" s="32">
        <v>43647</v>
      </c>
      <c r="I21" s="47">
        <v>5.8480145791444595</v>
      </c>
      <c r="J21" s="47">
        <v>6.6933540000000002</v>
      </c>
      <c r="K21" s="47">
        <v>3.5661100000000001</v>
      </c>
      <c r="L21" s="47">
        <v>3.8754121466007798</v>
      </c>
      <c r="M21" s="47">
        <v>4.8948650000000002</v>
      </c>
      <c r="N21" s="47">
        <v>1.8835390000000001</v>
      </c>
    </row>
    <row r="22" spans="2:14" ht="12.75" customHeight="1">
      <c r="H22" s="32">
        <v>43678</v>
      </c>
      <c r="I22" s="47">
        <v>5.7643435319859302</v>
      </c>
      <c r="J22" s="47">
        <v>6.5829510000000004</v>
      </c>
      <c r="K22" s="47">
        <v>3.5552570000000001</v>
      </c>
      <c r="L22" s="47">
        <v>3.8452748014617151</v>
      </c>
      <c r="M22" s="47">
        <v>4.8195779999999999</v>
      </c>
      <c r="N22" s="47">
        <v>1.899303</v>
      </c>
    </row>
    <row r="23" spans="2:14" ht="12.75" customHeight="1">
      <c r="H23" s="32">
        <v>43709</v>
      </c>
      <c r="I23" s="47">
        <v>5.8768088978759803</v>
      </c>
      <c r="J23" s="47">
        <v>6.6531669999999998</v>
      </c>
      <c r="K23" s="47">
        <v>3.6085430000000001</v>
      </c>
      <c r="L23" s="47">
        <v>3.8611476313668929</v>
      </c>
      <c r="M23" s="47">
        <v>4.8110049999999998</v>
      </c>
      <c r="N23" s="47">
        <v>1.871858</v>
      </c>
    </row>
    <row r="24" spans="2:14" ht="12.75" customHeight="1">
      <c r="H24" s="32">
        <v>43739</v>
      </c>
      <c r="I24" s="47">
        <v>6.10133203818424</v>
      </c>
      <c r="J24" s="47">
        <v>6.9059439999999999</v>
      </c>
      <c r="K24" s="47">
        <v>3.9844930000000001</v>
      </c>
      <c r="L24" s="47">
        <v>3.9646352266032565</v>
      </c>
      <c r="M24" s="47">
        <v>4.9681050000000004</v>
      </c>
      <c r="N24" s="47">
        <v>2.022141</v>
      </c>
    </row>
    <row r="25" spans="2:14" ht="12.75" customHeight="1">
      <c r="B25" s="101" t="s">
        <v>187</v>
      </c>
      <c r="C25" s="101"/>
      <c r="D25" s="101"/>
      <c r="E25" s="101"/>
      <c r="F25" s="101"/>
      <c r="H25" s="32">
        <v>43770</v>
      </c>
      <c r="I25" s="47">
        <v>6.2958288545880805</v>
      </c>
      <c r="J25" s="47">
        <v>7.1085450000000003</v>
      </c>
      <c r="K25" s="47">
        <v>3.9366840000000001</v>
      </c>
      <c r="L25" s="47">
        <v>4.0576267484552497</v>
      </c>
      <c r="M25" s="47">
        <v>5.0332290000000004</v>
      </c>
      <c r="N25" s="47">
        <v>2.0063629999999999</v>
      </c>
    </row>
    <row r="26" spans="2:14" ht="12.75" customHeight="1">
      <c r="B26" s="101"/>
      <c r="C26" s="101"/>
      <c r="D26" s="101"/>
      <c r="E26" s="101"/>
      <c r="F26" s="101"/>
      <c r="H26" s="32">
        <v>43800</v>
      </c>
      <c r="I26" s="47">
        <v>6.5238606162006398</v>
      </c>
      <c r="J26" s="47">
        <v>7.3625069999999999</v>
      </c>
      <c r="K26" s="47">
        <v>4.1446329999999998</v>
      </c>
      <c r="L26" s="47">
        <v>4.2128272093656518</v>
      </c>
      <c r="M26" s="47">
        <v>5.2145229999999998</v>
      </c>
      <c r="N26" s="47">
        <v>2.0919099999999999</v>
      </c>
    </row>
    <row r="27" spans="2:14" ht="12.75" customHeight="1">
      <c r="B27" s="101"/>
      <c r="C27" s="101"/>
      <c r="D27" s="101"/>
      <c r="E27" s="101"/>
      <c r="F27" s="101"/>
      <c r="H27" s="32">
        <v>43831</v>
      </c>
      <c r="I27" s="47">
        <v>6.5627519844487896</v>
      </c>
      <c r="J27" s="47">
        <v>7.2787420000000003</v>
      </c>
      <c r="K27" s="47">
        <v>4.2424520000000001</v>
      </c>
      <c r="L27" s="47">
        <v>4.1412827651060216</v>
      </c>
      <c r="M27" s="47">
        <v>5.0411970000000004</v>
      </c>
      <c r="N27" s="47">
        <v>2.135205</v>
      </c>
    </row>
    <row r="28" spans="2:14" ht="12.75" customHeight="1">
      <c r="B28" s="101"/>
      <c r="C28" s="101"/>
      <c r="D28" s="101"/>
      <c r="E28" s="101"/>
      <c r="F28" s="101"/>
      <c r="H28" s="32">
        <v>43862</v>
      </c>
      <c r="I28" s="47">
        <v>6.5720929623856499</v>
      </c>
      <c r="J28" s="47">
        <v>7.2406119999999996</v>
      </c>
      <c r="K28" s="47">
        <v>4.0616649999999996</v>
      </c>
      <c r="L28" s="47">
        <v>4.0360548497939446</v>
      </c>
      <c r="M28" s="47">
        <v>4.8256990000000002</v>
      </c>
      <c r="N28" s="47">
        <v>1.9956769999999999</v>
      </c>
    </row>
    <row r="29" spans="2:14" ht="12.75" customHeight="1">
      <c r="B29" s="108" t="s">
        <v>158</v>
      </c>
      <c r="C29" s="108"/>
      <c r="D29" s="108"/>
      <c r="E29" s="108"/>
      <c r="F29" s="108"/>
      <c r="H29" s="32">
        <v>43891</v>
      </c>
      <c r="I29" s="47">
        <v>6.6647270700612093</v>
      </c>
      <c r="J29" s="47">
        <v>7.3667619999999996</v>
      </c>
      <c r="K29" s="47">
        <v>4.0967830000000003</v>
      </c>
      <c r="L29" s="47">
        <v>4.1630539276015526</v>
      </c>
      <c r="M29" s="47">
        <v>4.9609940000000003</v>
      </c>
      <c r="N29" s="47">
        <v>2.0481189999999998</v>
      </c>
    </row>
    <row r="30" spans="2:14" ht="12.75" customHeight="1">
      <c r="H30" s="32">
        <v>43922</v>
      </c>
      <c r="I30" s="47">
        <v>7.1004786197810494</v>
      </c>
      <c r="J30" s="47">
        <v>7.8223510000000003</v>
      </c>
      <c r="K30" s="47">
        <v>4.3109060000000001</v>
      </c>
      <c r="L30" s="47">
        <v>4.0971195066308983</v>
      </c>
      <c r="M30" s="47">
        <v>4.908989</v>
      </c>
      <c r="N30" s="47">
        <v>1.9795419999999999</v>
      </c>
    </row>
    <row r="31" spans="2:14" ht="12.75" customHeight="1">
      <c r="H31" s="32">
        <v>43952</v>
      </c>
      <c r="I31" s="47">
        <v>7.47309593090388</v>
      </c>
      <c r="J31" s="47">
        <v>8.150995</v>
      </c>
      <c r="K31" s="47">
        <v>4.2696870000000002</v>
      </c>
      <c r="L31" s="47">
        <v>4.1340155124598343</v>
      </c>
      <c r="M31" s="47">
        <v>4.9122159999999999</v>
      </c>
      <c r="N31" s="47">
        <v>1.894711</v>
      </c>
    </row>
    <row r="32" spans="2:14" ht="12.75" customHeight="1">
      <c r="H32" s="32">
        <v>43983</v>
      </c>
      <c r="I32" s="47">
        <v>7.9857084182759799</v>
      </c>
      <c r="J32" s="47">
        <v>8.5785750000000007</v>
      </c>
      <c r="K32" s="47">
        <v>4.236154</v>
      </c>
      <c r="L32" s="47">
        <v>4.1393082368296659</v>
      </c>
      <c r="M32" s="47">
        <v>4.8645199999999997</v>
      </c>
      <c r="N32" s="47">
        <v>1.835637</v>
      </c>
    </row>
    <row r="33" spans="8:14" ht="12.75" customHeight="1">
      <c r="H33" s="32">
        <v>44013</v>
      </c>
      <c r="I33" s="47">
        <v>7.2219675809365</v>
      </c>
      <c r="J33" s="47">
        <v>7.9674459999999998</v>
      </c>
      <c r="K33" s="47">
        <v>3.8886319999999999</v>
      </c>
      <c r="L33" s="47">
        <v>3.9223172724036148</v>
      </c>
      <c r="M33" s="47">
        <v>4.6666040000000004</v>
      </c>
      <c r="N33" s="47">
        <v>1.6996869999999999</v>
      </c>
    </row>
    <row r="34" spans="8:14" ht="12.75" customHeight="1">
      <c r="H34" s="32">
        <v>44044</v>
      </c>
      <c r="I34" s="47">
        <v>6.8858055500099695</v>
      </c>
      <c r="J34" s="47">
        <v>7.3590549999999997</v>
      </c>
      <c r="K34" s="47">
        <v>3.4889860000000001</v>
      </c>
      <c r="L34" s="47">
        <v>3.0654082440878332</v>
      </c>
      <c r="M34" s="47">
        <v>3.4888720000000002</v>
      </c>
      <c r="N34" s="47">
        <v>1.330981</v>
      </c>
    </row>
    <row r="35" spans="8:14" ht="12.75" customHeight="1">
      <c r="H35" s="32">
        <v>44075</v>
      </c>
      <c r="I35" s="47">
        <v>5.9865422849204997</v>
      </c>
      <c r="J35" s="47">
        <v>6.3764269999999996</v>
      </c>
      <c r="K35" s="47">
        <v>3.0379</v>
      </c>
      <c r="L35" s="47">
        <v>2.7739846993263848</v>
      </c>
      <c r="M35" s="47">
        <v>3.13245</v>
      </c>
      <c r="N35" s="47">
        <v>1.1800900000000001</v>
      </c>
    </row>
    <row r="36" spans="8:14" ht="12.75" customHeight="1">
      <c r="H36" s="32">
        <v>44105</v>
      </c>
      <c r="I36" s="47">
        <v>5.0442271876556104</v>
      </c>
      <c r="J36" s="47">
        <v>5.4514139999999998</v>
      </c>
      <c r="K36" s="47">
        <v>2.7039309999999999</v>
      </c>
      <c r="L36" s="47">
        <v>2.564283660741141</v>
      </c>
      <c r="M36" s="47">
        <v>2.9499369999999998</v>
      </c>
      <c r="N36" s="47">
        <v>1.1230579999999999</v>
      </c>
    </row>
    <row r="37" spans="8:14" ht="12.75" customHeight="1">
      <c r="H37" s="32">
        <v>44136</v>
      </c>
      <c r="I37" s="47">
        <v>4.5070949469800201</v>
      </c>
      <c r="J37" s="47">
        <v>4.8286199999999999</v>
      </c>
      <c r="K37" s="47">
        <v>2.386949</v>
      </c>
      <c r="L37" s="47">
        <v>2.4817880286614069</v>
      </c>
      <c r="M37" s="47">
        <v>2.824395</v>
      </c>
      <c r="N37" s="47">
        <v>1.0427470000000001</v>
      </c>
    </row>
    <row r="38" spans="8:14" ht="12.75" customHeight="1">
      <c r="H38" s="32">
        <v>44166</v>
      </c>
      <c r="I38" s="47">
        <v>4.0959014426728304</v>
      </c>
      <c r="J38" s="47">
        <v>4.3951799999999999</v>
      </c>
      <c r="K38" s="47">
        <v>2.1817199999999999</v>
      </c>
      <c r="L38" s="47">
        <v>2.3491329518338073</v>
      </c>
      <c r="M38" s="47">
        <v>2.662277</v>
      </c>
      <c r="N38" s="47">
        <v>1.003263</v>
      </c>
    </row>
    <row r="39" spans="8:14" ht="12.75" customHeight="1">
      <c r="H39" s="32">
        <v>44197</v>
      </c>
      <c r="I39" s="47">
        <v>3.8031632430947897</v>
      </c>
      <c r="J39" s="47">
        <v>4.0408390000000001</v>
      </c>
      <c r="K39" s="47">
        <v>1.9704470000000001</v>
      </c>
      <c r="L39" s="47">
        <v>2.1573308101588871</v>
      </c>
      <c r="M39" s="47">
        <v>2.3971990000000001</v>
      </c>
      <c r="N39" s="47">
        <v>0.9180412</v>
      </c>
    </row>
    <row r="40" spans="8:14" ht="12.75" customHeight="1">
      <c r="H40" s="32">
        <v>44228</v>
      </c>
      <c r="I40" s="47">
        <v>3.6276445729106399</v>
      </c>
      <c r="J40" s="47">
        <v>3.7943120000000001</v>
      </c>
      <c r="K40" s="47">
        <v>1.769844</v>
      </c>
      <c r="L40" s="47">
        <v>2.1041348415890742</v>
      </c>
      <c r="M40" s="47">
        <v>2.3136540000000001</v>
      </c>
      <c r="N40" s="47">
        <v>0.86004590000000003</v>
      </c>
    </row>
    <row r="41" spans="8:14" ht="12.75" customHeight="1">
      <c r="H41" s="32">
        <v>44256</v>
      </c>
      <c r="I41" s="47">
        <v>3.2994672416853801</v>
      </c>
      <c r="J41" s="47">
        <v>3.4633579999999999</v>
      </c>
      <c r="K41" s="47">
        <v>1.594794</v>
      </c>
      <c r="L41" s="47">
        <v>2.0583944026262562</v>
      </c>
      <c r="M41" s="47">
        <v>2.309202</v>
      </c>
      <c r="N41" s="47">
        <v>0.82248350000000003</v>
      </c>
    </row>
    <row r="42" spans="8:14" ht="12.75" customHeight="1">
      <c r="H42" s="32">
        <v>44287</v>
      </c>
      <c r="I42" s="47">
        <v>3.29085923714453</v>
      </c>
      <c r="J42" s="47">
        <v>3.4625339999999998</v>
      </c>
      <c r="K42" s="47">
        <v>1.6032029999999999</v>
      </c>
      <c r="L42" s="47">
        <v>2.0111558108143868</v>
      </c>
      <c r="M42" s="47">
        <v>2.2694109999999998</v>
      </c>
      <c r="N42" s="47">
        <v>0.82240809999999998</v>
      </c>
    </row>
    <row r="43" spans="8:14" ht="12.75" customHeight="1">
      <c r="H43" s="32">
        <v>44317</v>
      </c>
      <c r="I43" s="47">
        <v>3.20023851662304</v>
      </c>
      <c r="J43" s="47">
        <v>3.3471329999999999</v>
      </c>
      <c r="K43" s="47">
        <v>1.574095</v>
      </c>
      <c r="L43" s="47">
        <v>1.91427110954394</v>
      </c>
      <c r="M43" s="47">
        <v>2.1128520000000002</v>
      </c>
      <c r="N43" s="47">
        <v>0.80110369999999997</v>
      </c>
    </row>
    <row r="44" spans="8:14" ht="12.75" customHeight="1">
      <c r="H44" s="32">
        <v>44348</v>
      </c>
      <c r="I44" s="47">
        <v>3.1637214202216</v>
      </c>
      <c r="J44" s="47">
        <v>3.3046129999999998</v>
      </c>
      <c r="K44" s="47">
        <v>1.584225</v>
      </c>
      <c r="L44" s="47">
        <v>1.837103155146798</v>
      </c>
      <c r="M44" s="47">
        <v>1.988801</v>
      </c>
      <c r="N44" s="47">
        <v>0.78947710000000004</v>
      </c>
    </row>
    <row r="45" spans="8:14" ht="12.75" customHeight="1">
      <c r="H45" s="32">
        <v>44378</v>
      </c>
      <c r="I45" s="47">
        <v>3.1043238511888998</v>
      </c>
      <c r="J45" s="47">
        <v>3.2701349999999998</v>
      </c>
      <c r="K45" s="47">
        <v>1.598007</v>
      </c>
      <c r="L45" s="47">
        <v>1.7844405667758378</v>
      </c>
      <c r="M45" s="47">
        <v>1.945379</v>
      </c>
      <c r="N45" s="47">
        <v>0.76864209999999999</v>
      </c>
    </row>
    <row r="46" spans="8:14" ht="12.75" customHeight="1">
      <c r="H46" s="32">
        <v>44409</v>
      </c>
      <c r="I46" s="47">
        <v>2.9114106544498499</v>
      </c>
      <c r="J46" s="47">
        <v>3.0786769999999999</v>
      </c>
      <c r="K46" s="47">
        <v>1.571788</v>
      </c>
      <c r="L46" s="47">
        <v>1.6822138153976329</v>
      </c>
      <c r="M46" s="47">
        <v>1.8314360000000001</v>
      </c>
      <c r="N46" s="47">
        <v>0.73632439999999999</v>
      </c>
    </row>
    <row r="47" spans="8:14" ht="12.75" customHeight="1">
      <c r="H47" s="32">
        <v>44440</v>
      </c>
      <c r="I47" s="47">
        <v>2.5386680297000899</v>
      </c>
      <c r="J47" s="47">
        <v>2.695621</v>
      </c>
      <c r="K47" s="47">
        <v>1.4812099999999999</v>
      </c>
      <c r="L47" s="47">
        <v>1.6786927359055581</v>
      </c>
      <c r="M47" s="47">
        <v>1.812586</v>
      </c>
      <c r="N47" s="47">
        <v>0.74183849999999996</v>
      </c>
    </row>
    <row r="48" spans="8:14" ht="12.75" customHeight="1">
      <c r="H48" s="32">
        <v>44470</v>
      </c>
      <c r="I48" s="47">
        <v>2.9755395056324998</v>
      </c>
      <c r="J48" s="47">
        <v>3.1972239999999998</v>
      </c>
      <c r="K48" s="47">
        <v>1.7719450000000001</v>
      </c>
      <c r="L48" s="47">
        <v>1.665635924404246</v>
      </c>
      <c r="M48" s="47">
        <v>1.8586830000000001</v>
      </c>
      <c r="N48" s="47">
        <v>0.76686089999999996</v>
      </c>
    </row>
    <row r="49" spans="8:14" ht="12.75" customHeight="1">
      <c r="H49" s="32">
        <v>44501</v>
      </c>
      <c r="I49" s="47">
        <v>3.0081031197711701</v>
      </c>
      <c r="J49" s="47">
        <v>3.2071710000000002</v>
      </c>
      <c r="K49" s="47">
        <v>1.789526</v>
      </c>
      <c r="L49" s="47">
        <v>1.6742598578737593</v>
      </c>
      <c r="M49" s="47">
        <v>1.8575360000000001</v>
      </c>
      <c r="N49" s="47">
        <v>0.76433680000000004</v>
      </c>
    </row>
    <row r="50" spans="8:14" ht="12.75" customHeight="1">
      <c r="H50" s="32">
        <v>44531</v>
      </c>
      <c r="I50" s="47">
        <v>3.1487179743256002</v>
      </c>
      <c r="J50" s="47">
        <v>3.362215</v>
      </c>
      <c r="K50" s="47">
        <v>1.889745</v>
      </c>
      <c r="L50" s="47">
        <v>1.707088341903813</v>
      </c>
      <c r="M50" s="47">
        <v>1.8785259999999999</v>
      </c>
      <c r="N50" s="47">
        <v>0.79499370000000003</v>
      </c>
    </row>
    <row r="51" spans="8:14" ht="12.75" customHeight="1">
      <c r="H51" s="32">
        <v>44562</v>
      </c>
      <c r="I51" s="47">
        <v>3.3882240768224499</v>
      </c>
      <c r="J51" s="47">
        <v>3.589334</v>
      </c>
      <c r="K51" s="47">
        <v>2.0461830000000001</v>
      </c>
      <c r="L51" s="47">
        <v>1.748103056331527</v>
      </c>
      <c r="M51" s="47">
        <v>1.8623130000000001</v>
      </c>
      <c r="N51" s="47">
        <v>0.81770750000000003</v>
      </c>
    </row>
    <row r="52" spans="8:14" ht="12.75" customHeight="1">
      <c r="H52" s="32">
        <v>44593</v>
      </c>
      <c r="I52" s="47">
        <v>3.6057317475000001</v>
      </c>
      <c r="J52" s="47">
        <v>3.8019799999999999</v>
      </c>
      <c r="K52" s="47">
        <v>2.0965760000000002</v>
      </c>
      <c r="L52" s="47">
        <v>1.780327909484094</v>
      </c>
      <c r="M52" s="47">
        <v>1.9565220000000001</v>
      </c>
      <c r="N52" s="47">
        <v>0.79066329999999996</v>
      </c>
    </row>
    <row r="53" spans="8:14" ht="12.75" customHeight="1">
      <c r="H53" s="32">
        <v>44621</v>
      </c>
      <c r="I53" s="47">
        <v>3.6827195467422102</v>
      </c>
      <c r="J53" s="47">
        <v>3.89554</v>
      </c>
      <c r="K53" s="47">
        <v>2.056854</v>
      </c>
      <c r="L53" s="47">
        <v>1.7577178720850861</v>
      </c>
      <c r="M53" s="47">
        <v>1.970499</v>
      </c>
      <c r="N53" s="47">
        <v>0.75343539999999998</v>
      </c>
    </row>
    <row r="54" spans="8:14" ht="12.75" customHeight="1">
      <c r="H54" s="32">
        <v>44652</v>
      </c>
      <c r="I54" s="47">
        <v>4.0457283990183299</v>
      </c>
      <c r="J54" s="47">
        <v>4.3265919999999998</v>
      </c>
      <c r="K54" s="47">
        <v>2.2345899999999999</v>
      </c>
      <c r="L54" s="47">
        <v>1.67566468858912</v>
      </c>
      <c r="M54" s="47">
        <v>1.852395</v>
      </c>
      <c r="N54" s="47">
        <v>0.76145890000000005</v>
      </c>
    </row>
    <row r="55" spans="8:14" ht="12.75" customHeight="1">
      <c r="H55" s="32">
        <v>44682</v>
      </c>
      <c r="I55" s="47">
        <v>4.4515221298748999</v>
      </c>
      <c r="J55" s="47">
        <v>4.7963610000000001</v>
      </c>
      <c r="K55" s="47">
        <v>2.473814</v>
      </c>
      <c r="L55" s="47">
        <v>1.7138584329634539</v>
      </c>
      <c r="M55" s="47">
        <v>1.8919140000000001</v>
      </c>
      <c r="N55" s="47">
        <v>0.79771910000000001</v>
      </c>
    </row>
    <row r="56" spans="8:14" ht="12.75" customHeight="1">
      <c r="H56" s="32">
        <v>44713</v>
      </c>
      <c r="I56" s="47">
        <v>4.7522647933279805</v>
      </c>
      <c r="J56" s="47">
        <v>5.1595380000000004</v>
      </c>
      <c r="K56" s="47">
        <v>2.6364570000000001</v>
      </c>
      <c r="L56" s="47">
        <v>1.7602186135213409</v>
      </c>
      <c r="M56" s="47">
        <v>1.9624619999999999</v>
      </c>
      <c r="N56" s="47">
        <v>0.82287399999999999</v>
      </c>
    </row>
    <row r="57" spans="8:14" ht="12.75" customHeight="1">
      <c r="H57" s="32">
        <v>44743</v>
      </c>
      <c r="I57" s="47">
        <v>5.0245171666381694</v>
      </c>
      <c r="J57" s="47">
        <v>5.5145340000000003</v>
      </c>
      <c r="K57" s="47">
        <v>2.8319589999999999</v>
      </c>
      <c r="L57" s="47">
        <v>1.7489102321812062</v>
      </c>
      <c r="M57" s="47">
        <v>1.984175</v>
      </c>
      <c r="N57" s="47">
        <v>0.80198259999999999</v>
      </c>
    </row>
    <row r="58" spans="8:14" ht="12.75" customHeight="1">
      <c r="H58" s="32">
        <v>44774</v>
      </c>
      <c r="I58" s="47">
        <v>5.0381208310683103</v>
      </c>
      <c r="J58" s="47">
        <v>5.6065610000000001</v>
      </c>
      <c r="K58" s="47">
        <v>2.9924439999999999</v>
      </c>
      <c r="L58" s="47">
        <v>1.80922951095399</v>
      </c>
      <c r="M58" s="47">
        <v>2.0418970000000001</v>
      </c>
      <c r="N58" s="47">
        <v>0.86282490000000001</v>
      </c>
    </row>
    <row r="59" spans="8:14" ht="12.75" customHeight="1">
      <c r="H59" s="32">
        <v>44805</v>
      </c>
      <c r="I59" s="47">
        <v>4.9484448503254699</v>
      </c>
      <c r="J59" s="47">
        <v>5.5181709999999997</v>
      </c>
      <c r="K59" s="47">
        <v>3.0413570000000001</v>
      </c>
      <c r="L59" s="47">
        <v>1.919398744147901</v>
      </c>
      <c r="M59" s="47">
        <v>2.16432</v>
      </c>
      <c r="N59" s="47">
        <v>0.93801120000000004</v>
      </c>
    </row>
    <row r="60" spans="8:14" ht="12.75" customHeight="1">
      <c r="H60" s="32">
        <v>44835</v>
      </c>
      <c r="I60" s="47">
        <v>5.83478764348654</v>
      </c>
      <c r="J60" s="47">
        <v>6.525658</v>
      </c>
      <c r="K60" s="47">
        <v>3.6021809999999999</v>
      </c>
      <c r="L60" s="47">
        <v>1.9773077226784619</v>
      </c>
      <c r="M60" s="47">
        <v>2.2732549999999998</v>
      </c>
      <c r="N60" s="47">
        <v>1.016791</v>
      </c>
    </row>
    <row r="61" spans="8:14" ht="12.75" customHeight="1">
      <c r="H61" s="32">
        <v>44866</v>
      </c>
      <c r="I61" s="47">
        <v>6.0116213938556609</v>
      </c>
      <c r="J61" s="47">
        <v>6.631659</v>
      </c>
      <c r="K61" s="47">
        <v>3.6922470000000001</v>
      </c>
      <c r="L61" s="47">
        <v>2.165878962251826</v>
      </c>
      <c r="M61" s="47">
        <v>2.4565190000000001</v>
      </c>
      <c r="N61" s="47">
        <v>1.0776159999999999</v>
      </c>
    </row>
    <row r="62" spans="8:14" ht="12.75" customHeight="1">
      <c r="H62" s="32">
        <v>44896</v>
      </c>
      <c r="I62" s="47">
        <v>6.2573829387154802</v>
      </c>
      <c r="J62" s="47">
        <v>6.9568789999999998</v>
      </c>
      <c r="K62" s="47">
        <v>3.9161510000000002</v>
      </c>
      <c r="L62" s="47">
        <v>2.2989855810906441</v>
      </c>
      <c r="M62" s="47">
        <v>2.6551100000000001</v>
      </c>
      <c r="N62" s="47">
        <v>1.139572</v>
      </c>
    </row>
    <row r="63" spans="8:14" ht="12.75" customHeight="1">
      <c r="H63" s="32">
        <v>44927</v>
      </c>
      <c r="I63" s="47">
        <v>6.9015106910222901</v>
      </c>
      <c r="J63" s="47">
        <v>7.3724309999999997</v>
      </c>
      <c r="K63" s="47">
        <v>4.0980990000000004</v>
      </c>
      <c r="L63" s="47">
        <v>2.391842107003729</v>
      </c>
      <c r="M63" s="47">
        <v>2.6852490000000002</v>
      </c>
      <c r="N63" s="47">
        <v>1.215001</v>
      </c>
    </row>
    <row r="64" spans="8:14" ht="12.75" customHeight="1">
      <c r="H64" s="32">
        <v>44958</v>
      </c>
      <c r="I64" s="47">
        <v>6.6856705052194005</v>
      </c>
      <c r="J64" s="47">
        <v>7.1951710000000002</v>
      </c>
      <c r="K64" s="47">
        <v>4.1316309999999996</v>
      </c>
      <c r="L64" s="47">
        <v>2.4451329867859863</v>
      </c>
      <c r="M64" s="47">
        <v>2.7355420000000001</v>
      </c>
      <c r="N64" s="47">
        <v>1.207441</v>
      </c>
    </row>
    <row r="65" spans="8:14" ht="12.75" customHeight="1">
      <c r="H65" s="32">
        <v>44986</v>
      </c>
      <c r="I65" s="47">
        <v>6.6180891525580297</v>
      </c>
      <c r="J65" s="47">
        <v>7.1637000000000004</v>
      </c>
      <c r="K65" s="47">
        <v>4.0251830000000002</v>
      </c>
      <c r="L65" s="47">
        <v>2.4330346654268191</v>
      </c>
      <c r="M65" s="47">
        <v>2.7340800000000001</v>
      </c>
      <c r="N65" s="47">
        <v>1.1642699999999999</v>
      </c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FE302-F26A-4D45-8432-708B4A11F16C}">
  <dimension ref="A2:AA29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21875" style="28" customWidth="1"/>
  </cols>
  <sheetData>
    <row r="2" spans="2:17" ht="12.75" customHeight="1">
      <c r="B2" s="80" t="s">
        <v>146</v>
      </c>
      <c r="I2" s="28" t="s">
        <v>5</v>
      </c>
      <c r="J2" s="28" t="s">
        <v>147</v>
      </c>
      <c r="K2" s="28" t="s">
        <v>148</v>
      </c>
      <c r="L2" s="28" t="s">
        <v>149</v>
      </c>
      <c r="M2" s="28" t="s">
        <v>150</v>
      </c>
      <c r="N2" s="28" t="s">
        <v>151</v>
      </c>
      <c r="O2" s="28" t="s">
        <v>152</v>
      </c>
      <c r="P2" s="28" t="s">
        <v>153</v>
      </c>
      <c r="Q2" s="28" t="s">
        <v>143</v>
      </c>
    </row>
    <row r="3" spans="2:17" ht="12.75" customHeight="1">
      <c r="B3" s="28" t="s">
        <v>154</v>
      </c>
      <c r="H3" s="28" t="s">
        <v>155</v>
      </c>
      <c r="I3" s="77">
        <v>0.7256171957110209</v>
      </c>
      <c r="J3" s="77"/>
      <c r="K3" s="77"/>
      <c r="L3" s="77"/>
      <c r="M3" s="77"/>
      <c r="N3" s="77"/>
      <c r="O3" s="77"/>
      <c r="P3" s="77"/>
      <c r="Q3" s="77"/>
    </row>
    <row r="4" spans="2:17" ht="12.75" customHeight="1">
      <c r="B4" s="28" t="s">
        <v>11</v>
      </c>
      <c r="H4" s="28" t="s">
        <v>156</v>
      </c>
      <c r="I4" s="77">
        <v>0.9825331361527746</v>
      </c>
      <c r="J4" s="77">
        <v>0.82608689999999996</v>
      </c>
      <c r="K4" s="77">
        <v>0.72727271999999998</v>
      </c>
      <c r="L4" s="77">
        <v>0.72332010000000002</v>
      </c>
      <c r="M4" s="77"/>
      <c r="N4" s="77"/>
      <c r="O4" s="77"/>
      <c r="P4" s="77"/>
      <c r="Q4" s="77"/>
    </row>
    <row r="5" spans="2:17" ht="12.75" customHeight="1">
      <c r="H5" s="28" t="s">
        <v>157</v>
      </c>
      <c r="I5" s="77">
        <v>1.2101593433896343</v>
      </c>
      <c r="J5" s="77">
        <v>0.78025058066883213</v>
      </c>
      <c r="K5" s="77">
        <v>1.0877259641692343</v>
      </c>
      <c r="L5" s="77">
        <v>0.9113796449468885</v>
      </c>
      <c r="M5" s="77"/>
      <c r="N5" s="77"/>
      <c r="O5" s="77"/>
      <c r="P5" s="77"/>
      <c r="Q5" s="77"/>
    </row>
    <row r="6" spans="2:17" ht="12.75" customHeight="1">
      <c r="H6" s="28" t="s">
        <v>116</v>
      </c>
      <c r="I6" s="77"/>
      <c r="J6" s="77"/>
      <c r="K6" s="77"/>
      <c r="L6" s="77"/>
      <c r="M6" s="77">
        <v>1.24</v>
      </c>
      <c r="N6" s="77">
        <v>1.5169999999999999</v>
      </c>
      <c r="O6" s="77">
        <v>0.622</v>
      </c>
      <c r="P6" s="77">
        <v>0.38700000000000001</v>
      </c>
      <c r="Q6" s="77">
        <v>0.22500000000000001</v>
      </c>
    </row>
    <row r="25" spans="2:6" ht="12.75" customHeight="1">
      <c r="B25" s="101" t="s">
        <v>188</v>
      </c>
      <c r="C25" s="101"/>
      <c r="D25" s="101"/>
      <c r="E25" s="101"/>
      <c r="F25" s="101"/>
    </row>
    <row r="26" spans="2:6" ht="12.75" customHeight="1">
      <c r="B26" s="101"/>
      <c r="C26" s="101"/>
      <c r="D26" s="101"/>
      <c r="E26" s="101"/>
      <c r="F26" s="101"/>
    </row>
    <row r="27" spans="2:6" ht="12.75" customHeight="1">
      <c r="B27" s="101"/>
      <c r="C27" s="101"/>
      <c r="D27" s="101"/>
      <c r="E27" s="101"/>
      <c r="F27" s="101"/>
    </row>
    <row r="28" spans="2:6" ht="12.75" customHeight="1">
      <c r="B28" s="101"/>
      <c r="C28" s="101"/>
      <c r="D28" s="101"/>
      <c r="E28" s="101"/>
      <c r="F28" s="101"/>
    </row>
    <row r="29" spans="2:6" ht="12.75" customHeight="1">
      <c r="B29" s="101" t="s">
        <v>159</v>
      </c>
      <c r="C29" s="101"/>
      <c r="D29" s="101"/>
      <c r="E29" s="101"/>
      <c r="F29" s="101"/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8264-1D25-4980-A908-1A4610E8A496}">
  <dimension ref="A2:O29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15" width="11.44140625" style="8" customWidth="1"/>
    <col min="16" max="16384" width="11.5546875" style="12"/>
  </cols>
  <sheetData>
    <row r="2" spans="2:10" ht="12.75" customHeight="1">
      <c r="B2" s="26" t="s">
        <v>109</v>
      </c>
      <c r="H2" s="10" t="s">
        <v>26</v>
      </c>
      <c r="I2" s="8" t="s">
        <v>3</v>
      </c>
      <c r="J2" s="16" t="s">
        <v>4</v>
      </c>
    </row>
    <row r="3" spans="2:10" ht="12.75" customHeight="1">
      <c r="B3" s="27" t="s">
        <v>17</v>
      </c>
      <c r="H3" s="13">
        <v>36892</v>
      </c>
      <c r="I3" s="11">
        <v>14.3</v>
      </c>
    </row>
    <row r="4" spans="2:10" ht="12.75" customHeight="1">
      <c r="B4" s="27" t="s">
        <v>11</v>
      </c>
      <c r="H4" s="13">
        <v>37257</v>
      </c>
      <c r="I4" s="11">
        <v>15</v>
      </c>
    </row>
    <row r="5" spans="2:10" ht="12.75" customHeight="1">
      <c r="H5" s="13">
        <v>37622</v>
      </c>
      <c r="I5" s="11">
        <v>12.6</v>
      </c>
    </row>
    <row r="6" spans="2:10" ht="12.75" customHeight="1">
      <c r="H6" s="13">
        <v>37987</v>
      </c>
      <c r="I6" s="11">
        <v>10.299999999999999</v>
      </c>
    </row>
    <row r="7" spans="2:10" ht="12.75" customHeight="1">
      <c r="H7" s="13">
        <v>38353</v>
      </c>
      <c r="I7" s="11">
        <v>7.0000000000000009</v>
      </c>
    </row>
    <row r="8" spans="2:10" ht="12.75" customHeight="1">
      <c r="H8" s="13">
        <v>38718</v>
      </c>
      <c r="I8" s="11">
        <v>5</v>
      </c>
    </row>
    <row r="9" spans="2:10" ht="12.75" customHeight="1">
      <c r="H9" s="13">
        <v>39083</v>
      </c>
      <c r="I9" s="11">
        <v>3.9</v>
      </c>
    </row>
    <row r="10" spans="2:10" ht="12.75" customHeight="1">
      <c r="H10" s="13">
        <v>39448</v>
      </c>
      <c r="I10" s="11">
        <v>4.9000000000000004</v>
      </c>
    </row>
    <row r="11" spans="2:10" ht="12.75" customHeight="1">
      <c r="H11" s="13">
        <v>39814</v>
      </c>
      <c r="I11" s="11">
        <v>5.8000000000000007</v>
      </c>
    </row>
    <row r="12" spans="2:10" ht="12.75" customHeight="1">
      <c r="H12" s="13">
        <v>40179</v>
      </c>
      <c r="I12" s="11">
        <v>8.6</v>
      </c>
    </row>
    <row r="13" spans="2:10" ht="12.75" customHeight="1">
      <c r="H13" s="13">
        <v>40544</v>
      </c>
      <c r="I13" s="11">
        <v>11.1</v>
      </c>
    </row>
    <row r="14" spans="2:10" ht="12.75" customHeight="1">
      <c r="H14" s="13">
        <v>40909</v>
      </c>
      <c r="I14" s="11">
        <v>11.899999999999999</v>
      </c>
    </row>
    <row r="15" spans="2:10" ht="12.75" customHeight="1">
      <c r="H15" s="13">
        <v>41275</v>
      </c>
      <c r="I15" s="11">
        <v>12.8</v>
      </c>
    </row>
    <row r="16" spans="2:10" ht="12.75" customHeight="1">
      <c r="H16" s="13">
        <v>41640</v>
      </c>
      <c r="I16" s="11">
        <v>15</v>
      </c>
    </row>
    <row r="17" spans="2:10" ht="12.75" customHeight="1">
      <c r="H17" s="13">
        <v>42005</v>
      </c>
      <c r="I17" s="11">
        <v>17.399999999999999</v>
      </c>
    </row>
    <row r="18" spans="2:10" ht="12.75" customHeight="1">
      <c r="H18" s="13">
        <v>42370</v>
      </c>
      <c r="I18" s="11">
        <v>21.1</v>
      </c>
    </row>
    <row r="19" spans="2:10" ht="12.75" customHeight="1">
      <c r="H19" s="13">
        <v>42736</v>
      </c>
      <c r="I19" s="11">
        <v>23.7</v>
      </c>
    </row>
    <row r="20" spans="2:10" ht="12.75" customHeight="1">
      <c r="H20" s="13">
        <v>43101</v>
      </c>
      <c r="I20" s="11">
        <v>25.8</v>
      </c>
    </row>
    <row r="21" spans="2:10" ht="12.75" customHeight="1">
      <c r="H21" s="13">
        <v>43466</v>
      </c>
      <c r="I21" s="11">
        <v>28.3</v>
      </c>
    </row>
    <row r="22" spans="2:10" ht="12.75" customHeight="1">
      <c r="H22" s="13">
        <v>43831</v>
      </c>
      <c r="I22" s="11">
        <v>32.4</v>
      </c>
    </row>
    <row r="23" spans="2:10" ht="12.75" customHeight="1">
      <c r="H23" s="13">
        <v>44197</v>
      </c>
      <c r="I23" s="8">
        <v>36.299999999999997</v>
      </c>
      <c r="J23" s="11"/>
    </row>
    <row r="24" spans="2:10" ht="12.75" customHeight="1">
      <c r="H24" s="13">
        <v>44562</v>
      </c>
      <c r="I24" s="15">
        <v>38</v>
      </c>
      <c r="J24" s="15"/>
    </row>
    <row r="25" spans="2:10" ht="12.75" customHeight="1">
      <c r="B25" s="109" t="s">
        <v>13</v>
      </c>
      <c r="C25" s="109"/>
      <c r="D25" s="109"/>
      <c r="E25" s="109"/>
      <c r="F25" s="109"/>
      <c r="H25" s="17">
        <v>44927</v>
      </c>
      <c r="J25" s="11">
        <v>38</v>
      </c>
    </row>
    <row r="26" spans="2:10" ht="12.75" customHeight="1">
      <c r="B26" s="109"/>
      <c r="C26" s="109"/>
      <c r="D26" s="109"/>
      <c r="E26" s="109"/>
      <c r="F26" s="109"/>
      <c r="H26" s="13">
        <v>45292</v>
      </c>
      <c r="I26" s="15"/>
      <c r="J26" s="11">
        <v>40.4</v>
      </c>
    </row>
    <row r="27" spans="2:10" ht="12.75" customHeight="1">
      <c r="B27" s="14" t="s">
        <v>12</v>
      </c>
      <c r="H27" s="13">
        <v>45658</v>
      </c>
      <c r="J27" s="11">
        <v>41.6</v>
      </c>
    </row>
    <row r="28" spans="2:10" ht="12.75" customHeight="1">
      <c r="H28" s="13">
        <v>46023</v>
      </c>
      <c r="J28" s="11">
        <v>41.4</v>
      </c>
    </row>
    <row r="29" spans="2:10" ht="12.75" customHeight="1">
      <c r="H29" s="13">
        <v>46388</v>
      </c>
      <c r="J29" s="11">
        <v>41.1</v>
      </c>
    </row>
  </sheetData>
  <mergeCells count="1">
    <mergeCell ref="B25:F26"/>
  </mergeCells>
  <pageMargins left="0.7" right="0.7" top="0.75" bottom="0.75" header="0.3" footer="0.3"/>
  <pageSetup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8EFC5-B6E0-4EA1-88F8-2FE4DB3A3697}">
  <dimension ref="A2:AA29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27" width="11.44140625" style="8" customWidth="1"/>
    <col min="28" max="16384" width="11.5546875" style="12"/>
  </cols>
  <sheetData>
    <row r="2" spans="2:10" ht="12.75" customHeight="1">
      <c r="B2" s="26" t="s">
        <v>108</v>
      </c>
      <c r="D2" s="9"/>
      <c r="H2" s="34" t="s">
        <v>26</v>
      </c>
      <c r="I2" s="11" t="s">
        <v>5</v>
      </c>
      <c r="J2" s="11" t="s">
        <v>6</v>
      </c>
    </row>
    <row r="3" spans="2:10" ht="12.75" customHeight="1">
      <c r="B3" s="27" t="s">
        <v>10</v>
      </c>
      <c r="D3" s="9"/>
      <c r="H3" s="13">
        <v>36892</v>
      </c>
      <c r="I3" s="11">
        <v>-0.5</v>
      </c>
      <c r="J3" s="11">
        <v>1.1000000000000001</v>
      </c>
    </row>
    <row r="4" spans="2:10" ht="12.75" customHeight="1">
      <c r="B4" s="27" t="s">
        <v>11</v>
      </c>
      <c r="D4" s="9"/>
      <c r="H4" s="13">
        <v>37257</v>
      </c>
      <c r="I4" s="11">
        <v>-1.2</v>
      </c>
      <c r="J4" s="11">
        <v>0.8</v>
      </c>
    </row>
    <row r="5" spans="2:10" ht="12.75" customHeight="1">
      <c r="D5" s="9"/>
      <c r="H5" s="13">
        <v>37622</v>
      </c>
      <c r="I5" s="11">
        <v>-0.44066633453134002</v>
      </c>
      <c r="J5" s="11">
        <v>0.8</v>
      </c>
    </row>
    <row r="6" spans="2:10" ht="12.75" customHeight="1">
      <c r="D6" s="9"/>
      <c r="H6" s="13">
        <v>37987</v>
      </c>
      <c r="I6" s="11">
        <v>2.0579341718472199</v>
      </c>
      <c r="J6" s="11">
        <v>1</v>
      </c>
    </row>
    <row r="7" spans="2:10" ht="12.75" customHeight="1">
      <c r="D7" s="9"/>
      <c r="H7" s="13">
        <v>38353</v>
      </c>
      <c r="I7" s="11">
        <v>4.3900466816169201</v>
      </c>
      <c r="J7" s="11">
        <v>1.1000000000000001</v>
      </c>
    </row>
    <row r="8" spans="2:10" ht="12.75" customHeight="1">
      <c r="D8" s="9"/>
      <c r="H8" s="13">
        <v>38718</v>
      </c>
      <c r="I8" s="11">
        <v>7.3077485416028303</v>
      </c>
      <c r="J8" s="11">
        <v>1.4</v>
      </c>
    </row>
    <row r="9" spans="2:10" ht="12.75" customHeight="1">
      <c r="D9" s="9"/>
      <c r="H9" s="13">
        <v>39083</v>
      </c>
      <c r="I9" s="11">
        <v>7.7739266336850097</v>
      </c>
      <c r="J9" s="11">
        <v>1.1000000000000001</v>
      </c>
    </row>
    <row r="10" spans="2:10" ht="12.75" customHeight="1">
      <c r="D10" s="9"/>
      <c r="H10" s="13">
        <v>39448</v>
      </c>
      <c r="I10" s="11">
        <v>3.8858427779260998</v>
      </c>
      <c r="J10" s="11">
        <v>-1</v>
      </c>
    </row>
    <row r="11" spans="2:10" ht="12.75" customHeight="1">
      <c r="D11" s="9"/>
      <c r="H11" s="13">
        <v>39814</v>
      </c>
      <c r="I11" s="11">
        <v>-4.3407045502934301</v>
      </c>
      <c r="J11" s="11">
        <v>-3.1</v>
      </c>
    </row>
    <row r="12" spans="2:10" ht="12.75" customHeight="1">
      <c r="D12" s="9"/>
      <c r="H12" s="13">
        <v>40179</v>
      </c>
      <c r="I12" s="11">
        <v>-0.45148849337262797</v>
      </c>
      <c r="J12" s="11">
        <v>-2.1</v>
      </c>
    </row>
    <row r="13" spans="2:10" ht="12.75" customHeight="1">
      <c r="D13" s="9"/>
      <c r="H13" s="13">
        <v>40544</v>
      </c>
      <c r="I13" s="11">
        <v>1.2781525852220701</v>
      </c>
      <c r="J13" s="11">
        <v>-1</v>
      </c>
    </row>
    <row r="14" spans="2:10" ht="12.75" customHeight="1">
      <c r="D14" s="9"/>
      <c r="H14" s="13">
        <v>40909</v>
      </c>
      <c r="I14" s="11">
        <v>0.55997078827259505</v>
      </c>
      <c r="J14" s="11">
        <v>-0.4</v>
      </c>
    </row>
    <row r="15" spans="2:10" ht="12.75" customHeight="1">
      <c r="D15" s="9"/>
      <c r="H15" s="13">
        <v>41275</v>
      </c>
      <c r="I15" s="11">
        <v>-0.59744978233637003</v>
      </c>
      <c r="J15" s="11">
        <v>-0.5</v>
      </c>
    </row>
    <row r="16" spans="2:10" ht="12.75" customHeight="1">
      <c r="D16" s="9"/>
      <c r="H16" s="13">
        <v>41640</v>
      </c>
      <c r="I16" s="11">
        <v>-1.6196568488624401</v>
      </c>
      <c r="J16" s="11">
        <v>-0.5</v>
      </c>
    </row>
    <row r="17" spans="2:10" ht="12.75" customHeight="1">
      <c r="D17" s="9"/>
      <c r="H17" s="13">
        <v>42005</v>
      </c>
      <c r="I17" s="11">
        <v>-2.1499287797506401</v>
      </c>
      <c r="J17" s="11">
        <v>0.5</v>
      </c>
    </row>
    <row r="18" spans="2:10" ht="12.75" customHeight="1">
      <c r="D18" s="9"/>
      <c r="H18" s="13">
        <v>42370</v>
      </c>
      <c r="I18" s="11">
        <v>-2.74887231902968</v>
      </c>
      <c r="J18" s="11">
        <v>-1.1000000000000001</v>
      </c>
    </row>
    <row r="19" spans="2:10" ht="12.75" customHeight="1">
      <c r="D19" s="9"/>
      <c r="H19" s="13">
        <v>42736</v>
      </c>
      <c r="I19" s="9">
        <v>-2.8</v>
      </c>
      <c r="J19" s="11">
        <v>-2</v>
      </c>
    </row>
    <row r="20" spans="2:10" ht="12.75" customHeight="1">
      <c r="H20" s="13">
        <v>43101</v>
      </c>
      <c r="I20" s="11">
        <v>-1.6</v>
      </c>
      <c r="J20" s="11">
        <v>-1.5</v>
      </c>
    </row>
    <row r="21" spans="2:10" ht="12.75" customHeight="1">
      <c r="H21" s="13">
        <v>43466</v>
      </c>
      <c r="I21" s="11">
        <v>-2.8</v>
      </c>
      <c r="J21" s="11">
        <v>-1.5</v>
      </c>
    </row>
    <row r="22" spans="2:10" ht="12.75" customHeight="1">
      <c r="H22" s="13">
        <v>43831</v>
      </c>
      <c r="I22" s="8">
        <v>-7.3</v>
      </c>
      <c r="J22" s="8">
        <v>-2.7</v>
      </c>
    </row>
    <row r="23" spans="2:10" ht="12.75" customHeight="1">
      <c r="D23" s="11"/>
      <c r="E23" s="11"/>
      <c r="H23" s="13">
        <v>44197</v>
      </c>
      <c r="I23" s="8">
        <v>-7.7</v>
      </c>
      <c r="J23" s="8">
        <v>-10.8</v>
      </c>
    </row>
    <row r="24" spans="2:10" ht="12.75" customHeight="1">
      <c r="H24" s="13">
        <v>44562</v>
      </c>
      <c r="I24" s="8">
        <v>1.1000000000000001</v>
      </c>
      <c r="J24" s="8">
        <v>0.2</v>
      </c>
    </row>
    <row r="25" spans="2:10" ht="12.75" customHeight="1">
      <c r="B25" s="109" t="s">
        <v>13</v>
      </c>
      <c r="C25" s="109"/>
      <c r="D25" s="109"/>
      <c r="E25" s="109"/>
      <c r="F25" s="109"/>
      <c r="H25" s="13">
        <v>44927</v>
      </c>
      <c r="I25" s="8">
        <v>-1.6</v>
      </c>
      <c r="J25" s="8">
        <v>-1.9</v>
      </c>
    </row>
    <row r="26" spans="2:10" ht="12.75" customHeight="1">
      <c r="B26" s="109"/>
      <c r="C26" s="109"/>
      <c r="D26" s="109"/>
      <c r="E26" s="109"/>
      <c r="F26" s="109"/>
      <c r="H26" s="13">
        <v>45292</v>
      </c>
      <c r="I26" s="8">
        <v>-1.8</v>
      </c>
      <c r="J26" s="8">
        <v>-1.8</v>
      </c>
    </row>
    <row r="27" spans="2:10" ht="12.75" customHeight="1">
      <c r="B27" s="14" t="s">
        <v>12</v>
      </c>
      <c r="H27" s="13">
        <v>45658</v>
      </c>
      <c r="I27" s="8">
        <v>-1.1000000000000001</v>
      </c>
      <c r="J27" s="8">
        <v>-1.1000000000000001</v>
      </c>
    </row>
    <row r="28" spans="2:10" ht="12.75" customHeight="1">
      <c r="H28" s="13">
        <v>46023</v>
      </c>
      <c r="I28" s="8">
        <v>-1.2</v>
      </c>
      <c r="J28" s="8">
        <v>-0.3</v>
      </c>
    </row>
    <row r="29" spans="2:10" ht="12.75" customHeight="1">
      <c r="H29" s="13">
        <v>46388</v>
      </c>
      <c r="I29" s="15">
        <v>0</v>
      </c>
      <c r="J29" s="15">
        <v>-0.3</v>
      </c>
    </row>
  </sheetData>
  <mergeCells count="1">
    <mergeCell ref="B25:F26"/>
  </mergeCells>
  <pageMargins left="0.75" right="0.75" top="1" bottom="1" header="0.5" footer="0.5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B1454-CBAC-43C4-A9B2-6E26FAF38E89}">
  <dimension ref="A1:AA27"/>
  <sheetViews>
    <sheetView showGridLines="0" zoomScaleNormal="100" workbookViewId="0">
      <selection activeCell="B2" sqref="B2"/>
    </sheetView>
  </sheetViews>
  <sheetFormatPr baseColWidth="10" defaultColWidth="8.77734375" defaultRowHeight="12.75" customHeight="1"/>
  <cols>
    <col min="1" max="27" width="11.44140625" style="37" customWidth="1"/>
    <col min="28" max="16384" width="8.77734375" style="43"/>
  </cols>
  <sheetData>
    <row r="1" spans="1:27" s="58" customFormat="1" ht="12.75" customHeight="1">
      <c r="A1" s="68"/>
      <c r="B1" s="68"/>
      <c r="C1" s="68"/>
      <c r="D1" s="68"/>
      <c r="E1" s="68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</row>
    <row r="2" spans="1:27" s="58" customFormat="1" ht="12.75" customHeight="1">
      <c r="A2" s="37"/>
      <c r="B2" s="63" t="s">
        <v>121</v>
      </c>
      <c r="C2" s="37"/>
      <c r="D2" s="37"/>
      <c r="E2" s="37"/>
      <c r="F2" s="37"/>
      <c r="G2" s="37"/>
      <c r="H2" s="41" t="s">
        <v>112</v>
      </c>
      <c r="I2" s="59">
        <v>2017</v>
      </c>
      <c r="J2" s="59">
        <v>2021</v>
      </c>
      <c r="K2" s="59" t="s">
        <v>113</v>
      </c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</row>
    <row r="3" spans="1:27" s="58" customFormat="1" ht="12.75" customHeight="1">
      <c r="A3" s="37"/>
      <c r="B3" s="60" t="s">
        <v>184</v>
      </c>
      <c r="C3" s="61"/>
      <c r="D3" s="61"/>
      <c r="E3" s="61"/>
      <c r="F3" s="61"/>
      <c r="G3" s="37"/>
      <c r="H3" s="41" t="s">
        <v>114</v>
      </c>
      <c r="I3" s="59">
        <v>47.326526641845703</v>
      </c>
      <c r="J3" s="59">
        <v>42.319972991943359</v>
      </c>
      <c r="K3" s="59">
        <v>44.637306213378913</v>
      </c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</row>
    <row r="4" spans="1:27" s="58" customFormat="1" ht="12.75" customHeight="1">
      <c r="A4" s="41"/>
      <c r="B4" s="62" t="s">
        <v>19</v>
      </c>
      <c r="C4" s="59"/>
      <c r="D4" s="59"/>
      <c r="E4" s="59"/>
      <c r="F4" s="59"/>
      <c r="G4" s="37"/>
      <c r="H4" s="41" t="s">
        <v>166</v>
      </c>
      <c r="I4" s="59">
        <v>47.771335601806641</v>
      </c>
      <c r="J4" s="59">
        <v>43.609817504882813</v>
      </c>
      <c r="K4" s="59">
        <v>45.568027496337891</v>
      </c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</row>
    <row r="5" spans="1:27" s="58" customFormat="1" ht="12.75" customHeight="1">
      <c r="A5" s="41"/>
      <c r="B5" s="59"/>
      <c r="C5" s="59"/>
      <c r="D5" s="59"/>
      <c r="E5" s="59"/>
      <c r="F5" s="59"/>
      <c r="G5" s="37"/>
      <c r="H5" s="41" t="s">
        <v>167</v>
      </c>
      <c r="I5" s="59">
        <v>37.674915313720703</v>
      </c>
      <c r="J5" s="59">
        <v>35.239360809326172</v>
      </c>
      <c r="K5" s="59">
        <v>36.322650909423828</v>
      </c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</row>
    <row r="6" spans="1:27" s="58" customFormat="1" ht="12.75" customHeight="1">
      <c r="A6" s="41"/>
      <c r="B6" s="59"/>
      <c r="C6" s="59"/>
      <c r="D6" s="59"/>
      <c r="E6" s="59"/>
      <c r="F6" s="59"/>
      <c r="G6" s="37"/>
      <c r="H6" s="41" t="s">
        <v>168</v>
      </c>
      <c r="I6" s="59">
        <v>50.919330596923828</v>
      </c>
      <c r="J6" s="59">
        <v>49.32342529296875</v>
      </c>
      <c r="K6" s="59">
        <v>50.110790252685547</v>
      </c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</row>
    <row r="7" spans="1:27" s="58" customFormat="1" ht="12.75" customHeight="1">
      <c r="A7" s="41"/>
      <c r="B7" s="59"/>
      <c r="C7" s="59"/>
      <c r="D7" s="59"/>
      <c r="E7" s="59"/>
      <c r="F7" s="59"/>
      <c r="G7" s="37"/>
      <c r="H7" s="41" t="s">
        <v>115</v>
      </c>
      <c r="I7" s="59">
        <v>34.889625549316413</v>
      </c>
      <c r="J7" s="59">
        <v>38.040428161621087</v>
      </c>
      <c r="K7" s="59">
        <v>36.579639434814453</v>
      </c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</row>
    <row r="8" spans="1:27" s="58" customFormat="1" ht="12.75" customHeight="1">
      <c r="A8" s="41"/>
      <c r="B8" s="59"/>
      <c r="C8" s="59"/>
      <c r="D8" s="59"/>
      <c r="E8" s="59"/>
      <c r="F8" s="59"/>
      <c r="G8" s="37"/>
      <c r="H8" s="41" t="s">
        <v>116</v>
      </c>
      <c r="I8" s="59">
        <v>30.864070892333981</v>
      </c>
      <c r="J8" s="59">
        <v>32.939262390136719</v>
      </c>
      <c r="K8" s="59">
        <v>31.90254974365234</v>
      </c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</row>
    <row r="9" spans="1:27" s="58" customFormat="1" ht="12.75" customHeight="1">
      <c r="A9" s="41"/>
      <c r="B9" s="59"/>
      <c r="C9" s="59"/>
      <c r="D9" s="59"/>
      <c r="E9" s="59"/>
      <c r="F9" s="59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</row>
    <row r="10" spans="1:27" s="58" customFormat="1" ht="12.75" customHeight="1">
      <c r="A10" s="41"/>
      <c r="B10" s="59"/>
      <c r="C10" s="59"/>
      <c r="D10" s="59"/>
      <c r="E10" s="59"/>
      <c r="F10" s="59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</row>
    <row r="11" spans="1:27" s="58" customFormat="1" ht="12.75" customHeight="1">
      <c r="A11" s="41"/>
      <c r="B11" s="59"/>
      <c r="C11" s="59"/>
      <c r="D11" s="59"/>
      <c r="E11" s="59"/>
      <c r="F11" s="59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</row>
    <row r="12" spans="1:27" s="58" customFormat="1" ht="12.75" customHeight="1">
      <c r="A12" s="41"/>
      <c r="B12" s="59"/>
      <c r="C12" s="59"/>
      <c r="D12" s="59"/>
      <c r="E12" s="59"/>
      <c r="F12" s="59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</row>
    <row r="13" spans="1:27" s="58" customFormat="1" ht="12.75" customHeight="1">
      <c r="A13" s="110"/>
      <c r="B13" s="110"/>
      <c r="C13" s="110"/>
      <c r="D13" s="110"/>
      <c r="E13" s="110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</row>
    <row r="15" spans="1:27" s="58" customFormat="1" ht="12.75" customHeight="1">
      <c r="A15" s="41"/>
      <c r="B15" s="59"/>
      <c r="C15" s="59"/>
      <c r="D15" s="59"/>
      <c r="E15" s="59"/>
      <c r="F15" s="41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</row>
    <row r="16" spans="1:27" s="58" customFormat="1" ht="12.75" customHeight="1">
      <c r="A16" s="41"/>
      <c r="B16" s="59"/>
      <c r="C16" s="59"/>
      <c r="D16" s="59"/>
      <c r="E16" s="59"/>
      <c r="F16" s="41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</row>
    <row r="17" spans="1:27" s="58" customFormat="1" ht="12.75" customHeight="1">
      <c r="A17" s="41"/>
      <c r="B17" s="59"/>
      <c r="C17" s="59"/>
      <c r="D17" s="59"/>
      <c r="E17" s="59"/>
      <c r="F17" s="41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</row>
    <row r="18" spans="1:27" s="58" customFormat="1" ht="12.75" customHeight="1">
      <c r="A18" s="41"/>
      <c r="B18" s="59"/>
      <c r="C18" s="59"/>
      <c r="D18" s="59"/>
      <c r="E18" s="59"/>
      <c r="F18" s="41"/>
      <c r="G18" s="37"/>
      <c r="H18" s="41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</row>
    <row r="19" spans="1:27" s="58" customFormat="1" ht="12.75" customHeight="1">
      <c r="A19" s="41"/>
      <c r="B19" s="59"/>
      <c r="C19" s="59"/>
      <c r="D19" s="59"/>
      <c r="E19" s="59"/>
      <c r="F19" s="41"/>
      <c r="G19" s="37"/>
      <c r="H19" s="59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</row>
    <row r="20" spans="1:27" s="58" customFormat="1" ht="12.75" customHeight="1">
      <c r="A20" s="41"/>
      <c r="B20" s="59"/>
      <c r="C20" s="59"/>
      <c r="D20" s="59"/>
      <c r="E20" s="59"/>
      <c r="F20" s="41"/>
      <c r="G20" s="37"/>
      <c r="H20" s="59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</row>
    <row r="21" spans="1:27" s="58" customFormat="1" ht="12.75" customHeight="1">
      <c r="A21" s="61"/>
      <c r="B21" s="59"/>
      <c r="C21" s="59"/>
      <c r="D21" s="59"/>
      <c r="E21" s="59"/>
      <c r="F21" s="59"/>
      <c r="G21" s="59"/>
      <c r="H21" s="59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</row>
    <row r="22" spans="1:27" s="58" customFormat="1" ht="12.75" customHeight="1">
      <c r="A22" s="61"/>
      <c r="B22" s="59"/>
      <c r="C22" s="59"/>
      <c r="D22" s="59"/>
      <c r="E22" s="59"/>
      <c r="F22" s="59"/>
      <c r="G22" s="59"/>
      <c r="H22" s="59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</row>
    <row r="25" spans="1:27" ht="12.75" customHeight="1">
      <c r="B25" s="93" t="s">
        <v>122</v>
      </c>
      <c r="C25" s="93"/>
      <c r="D25" s="93"/>
      <c r="E25" s="93"/>
      <c r="F25" s="93"/>
    </row>
    <row r="26" spans="1:27" ht="12.75" customHeight="1">
      <c r="B26" s="93"/>
      <c r="C26" s="93"/>
      <c r="D26" s="93"/>
      <c r="E26" s="93"/>
      <c r="F26" s="93"/>
    </row>
    <row r="27" spans="1:27" ht="12.75" customHeight="1">
      <c r="B27" s="96" t="s">
        <v>123</v>
      </c>
      <c r="C27" s="96"/>
      <c r="D27" s="96"/>
      <c r="E27" s="96"/>
      <c r="F27" s="96"/>
    </row>
  </sheetData>
  <mergeCells count="3">
    <mergeCell ref="A13:E13"/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41EAF-F464-49D5-8370-3E05409F683E}">
  <dimension ref="A2:AA28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27" width="11.44140625" style="37" customWidth="1"/>
    <col min="28" max="16384" width="11.5546875" style="43"/>
  </cols>
  <sheetData>
    <row r="2" spans="2:14" ht="12.75" customHeight="1">
      <c r="B2" s="63" t="s">
        <v>124</v>
      </c>
      <c r="H2" s="64" t="s">
        <v>117</v>
      </c>
      <c r="I2" s="64" t="s">
        <v>118</v>
      </c>
      <c r="J2" s="64" t="s">
        <v>114</v>
      </c>
      <c r="K2" s="65" t="s">
        <v>166</v>
      </c>
      <c r="L2" s="65" t="s">
        <v>167</v>
      </c>
      <c r="M2" s="65" t="s">
        <v>168</v>
      </c>
      <c r="N2" s="64" t="s">
        <v>115</v>
      </c>
    </row>
    <row r="3" spans="2:14" ht="12.75" customHeight="1">
      <c r="B3" s="37" t="s">
        <v>125</v>
      </c>
      <c r="H3" s="66">
        <v>2017</v>
      </c>
      <c r="I3" s="64"/>
      <c r="J3" s="67">
        <v>7.1903809905052096</v>
      </c>
      <c r="K3" s="67">
        <v>7.3191583156585693</v>
      </c>
      <c r="L3" s="67">
        <v>6.3025712966918945</v>
      </c>
      <c r="M3" s="67">
        <v>6.3829489052295685</v>
      </c>
      <c r="N3" s="67">
        <v>0.98754679784178734</v>
      </c>
    </row>
    <row r="4" spans="2:14" ht="12.75" customHeight="1">
      <c r="B4" s="37" t="s">
        <v>19</v>
      </c>
      <c r="H4" s="66">
        <v>2021</v>
      </c>
      <c r="I4" s="64" t="s">
        <v>119</v>
      </c>
      <c r="J4" s="67">
        <v>6.73513263463974</v>
      </c>
      <c r="K4" s="67">
        <v>6.5296456217765808</v>
      </c>
      <c r="L4" s="67">
        <v>6.4218834042549133</v>
      </c>
      <c r="M4" s="67">
        <v>4.180874302983284</v>
      </c>
      <c r="N4" s="67">
        <v>0.38343658670783037</v>
      </c>
    </row>
    <row r="5" spans="2:14" ht="12.75" customHeight="1">
      <c r="H5" s="66" t="s">
        <v>175</v>
      </c>
      <c r="I5" s="64"/>
      <c r="J5" s="67">
        <v>7.1312598884105682</v>
      </c>
      <c r="K5" s="67">
        <v>7.1699716150760651</v>
      </c>
      <c r="L5" s="67">
        <v>5.040765181183815</v>
      </c>
      <c r="M5" s="67">
        <v>8.1001691520214081</v>
      </c>
      <c r="N5" s="67">
        <v>0.38053744938224549</v>
      </c>
    </row>
    <row r="6" spans="2:14" ht="12.75" customHeight="1">
      <c r="H6" s="66">
        <v>2017</v>
      </c>
      <c r="I6" s="64"/>
      <c r="J6" s="67">
        <v>5.4349202662706384</v>
      </c>
      <c r="K6" s="67">
        <v>5.1107767969369888</v>
      </c>
      <c r="L6" s="67">
        <v>3.2158020883798599</v>
      </c>
      <c r="M6" s="67">
        <v>5.129043385386467</v>
      </c>
      <c r="N6" s="67">
        <v>0.71970452554523934</v>
      </c>
    </row>
    <row r="7" spans="2:14" ht="12.75" customHeight="1">
      <c r="H7" s="66">
        <v>2021</v>
      </c>
      <c r="I7" s="64" t="s">
        <v>120</v>
      </c>
      <c r="J7" s="67">
        <v>5.7671099901199341</v>
      </c>
      <c r="K7" s="67">
        <v>5.2888441830873489</v>
      </c>
      <c r="L7" s="67">
        <v>4.0377631783485413</v>
      </c>
      <c r="M7" s="67">
        <v>5.1454018801450729</v>
      </c>
      <c r="N7" s="67">
        <v>1.6439065337181091</v>
      </c>
    </row>
    <row r="8" spans="2:14" ht="12.75" customHeight="1">
      <c r="H8" s="66" t="s">
        <v>175</v>
      </c>
      <c r="I8" s="64"/>
      <c r="J8" s="67">
        <v>5.5671751499176034</v>
      </c>
      <c r="K8" s="67">
        <v>4.8857182264328003</v>
      </c>
      <c r="L8" s="67">
        <v>2.5824692100286479</v>
      </c>
      <c r="M8" s="67">
        <v>5.0367016345262527</v>
      </c>
      <c r="N8" s="67">
        <v>0.24907158222049469</v>
      </c>
    </row>
    <row r="25" spans="2:6" ht="12.75" customHeight="1">
      <c r="B25" s="93" t="s">
        <v>126</v>
      </c>
      <c r="C25" s="93"/>
      <c r="D25" s="93"/>
      <c r="E25" s="93"/>
      <c r="F25" s="93"/>
    </row>
    <row r="26" spans="2:6" ht="12.75" customHeight="1">
      <c r="B26" s="93"/>
      <c r="C26" s="93"/>
      <c r="D26" s="93"/>
      <c r="E26" s="93"/>
      <c r="F26" s="93"/>
    </row>
    <row r="27" spans="2:6" ht="12.75" customHeight="1">
      <c r="B27" s="93"/>
      <c r="C27" s="93"/>
      <c r="D27" s="93"/>
      <c r="E27" s="93"/>
      <c r="F27" s="93"/>
    </row>
    <row r="28" spans="2:6" ht="12.75" customHeight="1">
      <c r="B28" s="96" t="s">
        <v>123</v>
      </c>
      <c r="C28" s="96"/>
      <c r="D28" s="96"/>
      <c r="E28" s="96"/>
      <c r="F28" s="96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F2AA9-B994-40C9-9153-40E7B359110B}">
  <dimension ref="A2:AA62"/>
  <sheetViews>
    <sheetView showGridLines="0" zoomScaleNormal="100" workbookViewId="0">
      <selection activeCell="B2" sqref="B2"/>
    </sheetView>
  </sheetViews>
  <sheetFormatPr baseColWidth="10" defaultColWidth="9.21875" defaultRowHeight="12.75" customHeight="1"/>
  <cols>
    <col min="1" max="1" width="11.44140625" style="28" customWidth="1"/>
    <col min="2" max="6" width="11.44140625" style="37" customWidth="1"/>
    <col min="7" max="7" width="11.44140625" style="44" customWidth="1"/>
    <col min="8" max="27" width="11.44140625" style="37" customWidth="1"/>
    <col min="28" max="16384" width="9.21875" style="43"/>
  </cols>
  <sheetData>
    <row r="2" spans="2:12" ht="12.75" customHeight="1">
      <c r="B2" s="36" t="s">
        <v>76</v>
      </c>
      <c r="H2" s="37" t="s">
        <v>26</v>
      </c>
      <c r="I2" s="37" t="s">
        <v>77</v>
      </c>
      <c r="J2" s="37" t="s">
        <v>78</v>
      </c>
      <c r="K2" s="37" t="s">
        <v>79</v>
      </c>
      <c r="L2" s="45" t="s">
        <v>84</v>
      </c>
    </row>
    <row r="3" spans="2:12" ht="12.75" customHeight="1">
      <c r="B3" s="37" t="s">
        <v>80</v>
      </c>
      <c r="H3" s="39">
        <v>38322</v>
      </c>
      <c r="I3" s="40">
        <v>7.2057077403143648</v>
      </c>
      <c r="J3" s="40">
        <v>3.3848314969723603</v>
      </c>
      <c r="K3" s="40">
        <v>0.59438648921524495</v>
      </c>
    </row>
    <row r="4" spans="2:12" ht="12.75" customHeight="1">
      <c r="B4" s="37" t="s">
        <v>81</v>
      </c>
      <c r="H4" s="39">
        <v>38687</v>
      </c>
      <c r="I4" s="40">
        <v>6.4934163852018578</v>
      </c>
      <c r="J4" s="40">
        <v>3.123311890849886</v>
      </c>
      <c r="K4" s="40">
        <v>0.59006014325101519</v>
      </c>
    </row>
    <row r="5" spans="2:12" ht="12.75" customHeight="1">
      <c r="H5" s="39">
        <v>39052</v>
      </c>
      <c r="I5" s="40">
        <v>6.8570015693101825</v>
      </c>
      <c r="J5" s="40">
        <v>3.5417440774965407</v>
      </c>
      <c r="K5" s="40">
        <v>0.60246007574296945</v>
      </c>
    </row>
    <row r="6" spans="2:12" ht="12.75" customHeight="1">
      <c r="H6" s="39">
        <v>39417</v>
      </c>
      <c r="I6" s="40">
        <v>7.0888575403330245</v>
      </c>
      <c r="J6" s="40">
        <v>3.621896381475525</v>
      </c>
      <c r="K6" s="40">
        <v>0.64501319962580872</v>
      </c>
    </row>
    <row r="7" spans="2:12" ht="12.75" customHeight="1">
      <c r="H7" s="39">
        <v>39783</v>
      </c>
      <c r="I7" s="40">
        <v>6.4203004967309107</v>
      </c>
      <c r="J7" s="40">
        <v>3.1216347443352959</v>
      </c>
      <c r="K7" s="40">
        <v>0.66420638431926171</v>
      </c>
    </row>
    <row r="8" spans="2:12" ht="12.75" customHeight="1">
      <c r="H8" s="39">
        <v>40148</v>
      </c>
      <c r="I8" s="40">
        <v>7.666610823318508</v>
      </c>
      <c r="J8" s="40">
        <v>3.9590575767936853</v>
      </c>
      <c r="K8" s="40">
        <v>0.63333789283842035</v>
      </c>
    </row>
    <row r="9" spans="2:12" ht="12.75" customHeight="1">
      <c r="H9" s="39">
        <v>40513</v>
      </c>
      <c r="I9" s="40">
        <v>8.1843638573070212</v>
      </c>
      <c r="J9" s="40">
        <v>4.5373857079792215</v>
      </c>
      <c r="K9" s="40">
        <v>0.63126442190953036</v>
      </c>
    </row>
    <row r="10" spans="2:12" ht="12.75" customHeight="1">
      <c r="H10" s="39">
        <v>40878</v>
      </c>
      <c r="I10" s="40">
        <v>7.0292754157850998</v>
      </c>
      <c r="J10" s="40">
        <v>3.6063895679004037</v>
      </c>
      <c r="K10" s="40">
        <v>0.67834998371871547</v>
      </c>
    </row>
    <row r="11" spans="2:12" ht="12.75" customHeight="1">
      <c r="H11" s="39">
        <v>41244</v>
      </c>
      <c r="I11" s="40">
        <v>6.3097549714171857</v>
      </c>
      <c r="J11" s="40">
        <v>3.1560316461691924</v>
      </c>
      <c r="K11" s="40">
        <v>0.7264162358934978</v>
      </c>
    </row>
    <row r="12" spans="2:12" ht="12.75" customHeight="1">
      <c r="H12" s="39">
        <v>41609</v>
      </c>
      <c r="I12" s="40">
        <v>5.8615489301605121</v>
      </c>
      <c r="J12" s="40">
        <v>2.9554143034884874</v>
      </c>
      <c r="K12" s="40">
        <v>0.7041020874324454</v>
      </c>
    </row>
    <row r="13" spans="2:12" ht="12.75" customHeight="1">
      <c r="H13" s="39">
        <v>41974</v>
      </c>
      <c r="I13" s="40">
        <v>6.0826007701334097</v>
      </c>
      <c r="J13" s="40">
        <v>3.0583284942110311</v>
      </c>
      <c r="K13" s="40">
        <v>0.72759185614415955</v>
      </c>
    </row>
    <row r="14" spans="2:12" ht="12.75" customHeight="1">
      <c r="H14" s="39">
        <v>42339</v>
      </c>
      <c r="I14" s="40">
        <v>5.9108224531974871</v>
      </c>
      <c r="J14" s="40">
        <v>3.0639046601336175</v>
      </c>
      <c r="K14" s="40">
        <v>0.73210182030267923</v>
      </c>
    </row>
    <row r="15" spans="2:12" ht="12.75" customHeight="1">
      <c r="H15" s="39">
        <v>42705</v>
      </c>
      <c r="I15" s="40">
        <v>6.8913547654902523</v>
      </c>
      <c r="J15" s="40">
        <v>3.2521963563741587</v>
      </c>
      <c r="K15" s="40">
        <v>0.75171304856718002</v>
      </c>
    </row>
    <row r="16" spans="2:12" ht="12.75" customHeight="1">
      <c r="H16" s="39">
        <v>43070</v>
      </c>
      <c r="I16" s="40">
        <v>6.5938836189499677</v>
      </c>
      <c r="J16" s="40">
        <v>3.2650828118596822</v>
      </c>
      <c r="K16" s="40">
        <v>0.71447985707384221</v>
      </c>
    </row>
    <row r="17" spans="1:12" ht="12.75" customHeight="1">
      <c r="H17" s="39">
        <v>43435</v>
      </c>
      <c r="I17" s="40">
        <v>6.929659615652545</v>
      </c>
      <c r="J17" s="40">
        <v>3.5730182136026962</v>
      </c>
      <c r="K17" s="40">
        <v>0.74215312167911984</v>
      </c>
    </row>
    <row r="18" spans="1:12" ht="12.75" customHeight="1">
      <c r="H18" s="39">
        <v>43525</v>
      </c>
      <c r="I18" s="40">
        <v>6.8848577708741665</v>
      </c>
      <c r="J18" s="40">
        <v>3.5115590034878368</v>
      </c>
      <c r="K18" s="40">
        <v>0.77417075404255875</v>
      </c>
    </row>
    <row r="19" spans="1:12" ht="12.75" customHeight="1">
      <c r="H19" s="39">
        <v>43617</v>
      </c>
      <c r="I19" s="40">
        <v>6.4954788497741038</v>
      </c>
      <c r="J19" s="40">
        <v>3.2321263207076272</v>
      </c>
      <c r="K19" s="40">
        <v>0.7955190917463697</v>
      </c>
    </row>
    <row r="20" spans="1:12" ht="12.75" customHeight="1">
      <c r="H20" s="39">
        <v>43709</v>
      </c>
      <c r="I20" s="40">
        <v>6.4134661884961446</v>
      </c>
      <c r="J20" s="40">
        <v>3.1159516478425973</v>
      </c>
      <c r="K20" s="40">
        <v>0.77982774167585645</v>
      </c>
    </row>
    <row r="21" spans="1:12" ht="12.75" customHeight="1">
      <c r="H21" s="39">
        <v>43800</v>
      </c>
      <c r="I21" s="40">
        <v>5.4062537324443447</v>
      </c>
      <c r="J21" s="40">
        <v>2.9729794847614204</v>
      </c>
      <c r="K21" s="40">
        <v>0.79480531691572298</v>
      </c>
    </row>
    <row r="22" spans="1:12" ht="12.75" customHeight="1">
      <c r="H22" s="39">
        <v>43891</v>
      </c>
      <c r="I22" s="40">
        <v>3.9388296125190361</v>
      </c>
      <c r="J22" s="40">
        <v>2.2782335745586577</v>
      </c>
      <c r="K22" s="40">
        <v>0.84880866596447169</v>
      </c>
    </row>
    <row r="23" spans="1:12" ht="12.75" customHeight="1">
      <c r="H23" s="39">
        <v>43983</v>
      </c>
      <c r="I23" s="40">
        <v>2.76892981953812</v>
      </c>
      <c r="J23" s="40">
        <v>1.7247419461341151</v>
      </c>
      <c r="K23" s="40">
        <v>0.77594643552997233</v>
      </c>
    </row>
    <row r="24" spans="1:12" ht="12.75" customHeight="1">
      <c r="H24" s="39">
        <v>44075</v>
      </c>
      <c r="I24" s="40">
        <v>1.7295143818545418</v>
      </c>
      <c r="J24" s="40">
        <v>1.1751941473503429</v>
      </c>
      <c r="K24" s="40">
        <v>0.75091303387441377</v>
      </c>
    </row>
    <row r="25" spans="1:12" ht="12.75" customHeight="1">
      <c r="B25" s="93" t="s">
        <v>82</v>
      </c>
      <c r="C25" s="93"/>
      <c r="D25" s="93"/>
      <c r="E25" s="93"/>
      <c r="F25" s="93"/>
      <c r="H25" s="39">
        <v>44166</v>
      </c>
      <c r="I25" s="40">
        <v>2.1226372109537786</v>
      </c>
      <c r="J25" s="40">
        <v>1.0657170942949954</v>
      </c>
      <c r="K25" s="40">
        <v>0.74543414237932515</v>
      </c>
    </row>
    <row r="26" spans="1:12" ht="12.75" customHeight="1">
      <c r="B26" s="93"/>
      <c r="C26" s="93"/>
      <c r="D26" s="93"/>
      <c r="E26" s="93"/>
      <c r="F26" s="93"/>
      <c r="H26" s="39">
        <v>44256</v>
      </c>
      <c r="I26" s="40">
        <v>3.4475668773913091</v>
      </c>
      <c r="J26" s="40">
        <v>1.8398524274618542</v>
      </c>
      <c r="K26" s="40">
        <v>0.70986910232395306</v>
      </c>
    </row>
    <row r="27" spans="1:12" ht="12.75" customHeight="1">
      <c r="B27" s="93"/>
      <c r="C27" s="93"/>
      <c r="D27" s="93"/>
      <c r="E27" s="93"/>
      <c r="F27" s="93"/>
      <c r="H27" s="39">
        <v>44348</v>
      </c>
      <c r="I27" s="40">
        <v>4.4943436088296265</v>
      </c>
      <c r="J27" s="40">
        <v>2.1040532668086684</v>
      </c>
      <c r="K27" s="40">
        <v>0.67556116304048452</v>
      </c>
    </row>
    <row r="28" spans="1:12" ht="12.75" customHeight="1">
      <c r="B28" s="93"/>
      <c r="C28" s="93"/>
      <c r="D28" s="93"/>
      <c r="E28" s="93"/>
      <c r="F28" s="93"/>
      <c r="H28" s="39">
        <v>44440</v>
      </c>
      <c r="I28" s="40">
        <v>6.4535247379488867</v>
      </c>
      <c r="J28" s="40">
        <v>3.5114359904390504</v>
      </c>
      <c r="K28" s="40">
        <v>0.67893847898883264</v>
      </c>
    </row>
    <row r="29" spans="1:12" ht="12.75" customHeight="1">
      <c r="B29" s="93"/>
      <c r="C29" s="93"/>
      <c r="D29" s="93"/>
      <c r="E29" s="93"/>
      <c r="F29" s="93"/>
      <c r="H29" s="39">
        <v>44531</v>
      </c>
      <c r="I29" s="40">
        <v>6.4335631028104636</v>
      </c>
      <c r="J29" s="40">
        <v>3.157043486321029</v>
      </c>
      <c r="K29" s="40">
        <v>0.7260038216754261</v>
      </c>
    </row>
    <row r="30" spans="1:12" ht="12.75" customHeight="1">
      <c r="B30" s="96" t="s">
        <v>85</v>
      </c>
      <c r="C30" s="96"/>
      <c r="D30" s="96"/>
      <c r="E30" s="96"/>
      <c r="F30" s="96"/>
      <c r="H30" s="39">
        <v>44621</v>
      </c>
      <c r="I30" s="40">
        <v>7.3360393051854391</v>
      </c>
      <c r="J30" s="40">
        <v>3.6029887019461091</v>
      </c>
      <c r="K30" s="40">
        <v>0.67879562946792771</v>
      </c>
    </row>
    <row r="31" spans="1:12" ht="12.75" customHeight="1">
      <c r="A31" s="37"/>
      <c r="G31" s="37"/>
      <c r="H31" s="39">
        <v>44713</v>
      </c>
      <c r="I31" s="40">
        <v>7.8871496911096859</v>
      </c>
      <c r="J31" s="40">
        <v>3.8632579273797441</v>
      </c>
      <c r="K31" s="40">
        <v>0.70127266891315776</v>
      </c>
    </row>
    <row r="32" spans="1:12" ht="12.75" customHeight="1">
      <c r="A32" s="37"/>
      <c r="G32" s="37"/>
      <c r="H32" s="39">
        <v>44805</v>
      </c>
      <c r="I32" s="40">
        <v>7.4662776067881333</v>
      </c>
      <c r="J32" s="40">
        <v>3.261491584909558</v>
      </c>
      <c r="K32" s="40">
        <v>0.72519438692182603</v>
      </c>
      <c r="L32" s="37">
        <v>0</v>
      </c>
    </row>
    <row r="33" spans="1:11" ht="12.75" customHeight="1">
      <c r="A33" s="37"/>
      <c r="G33" s="37"/>
      <c r="H33" s="39">
        <v>44896</v>
      </c>
      <c r="I33" s="40">
        <v>9.2409110803414336</v>
      </c>
      <c r="J33" s="40">
        <v>3.8543737476984901</v>
      </c>
      <c r="K33" s="40">
        <v>0.80277157310858704</v>
      </c>
    </row>
    <row r="34" spans="1:11" ht="12.75" customHeight="1">
      <c r="A34" s="37"/>
      <c r="G34" s="37"/>
      <c r="H34" s="39"/>
    </row>
    <row r="35" spans="1:11" ht="12.75" customHeight="1">
      <c r="A35" s="37"/>
      <c r="G35" s="37"/>
      <c r="H35" s="39"/>
    </row>
    <row r="36" spans="1:11" ht="12.75" customHeight="1">
      <c r="A36" s="37"/>
      <c r="G36" s="37"/>
      <c r="H36" s="39"/>
    </row>
    <row r="37" spans="1:11" ht="12.75" customHeight="1">
      <c r="A37" s="37"/>
      <c r="G37" s="37"/>
      <c r="H37" s="39"/>
    </row>
    <row r="38" spans="1:11" ht="12.75" customHeight="1">
      <c r="A38" s="37"/>
      <c r="G38" s="37"/>
      <c r="H38" s="39"/>
    </row>
    <row r="39" spans="1:11" ht="12.75" customHeight="1">
      <c r="A39" s="37"/>
      <c r="G39" s="37"/>
      <c r="H39" s="39"/>
    </row>
    <row r="40" spans="1:11" ht="12.75" customHeight="1">
      <c r="A40" s="37"/>
      <c r="G40" s="37"/>
      <c r="H40" s="39"/>
    </row>
    <row r="41" spans="1:11" ht="12.75" customHeight="1">
      <c r="A41" s="37"/>
      <c r="G41" s="37"/>
      <c r="H41" s="39"/>
    </row>
    <row r="42" spans="1:11" ht="12.75" customHeight="1">
      <c r="A42" s="37"/>
      <c r="G42" s="37"/>
      <c r="H42" s="39"/>
    </row>
    <row r="43" spans="1:11" ht="12.75" customHeight="1">
      <c r="A43" s="37"/>
      <c r="G43" s="37"/>
      <c r="H43" s="39"/>
    </row>
    <row r="44" spans="1:11" ht="12.75" customHeight="1">
      <c r="A44" s="37"/>
      <c r="G44" s="37"/>
      <c r="H44" s="39"/>
    </row>
    <row r="45" spans="1:11" ht="12.75" customHeight="1">
      <c r="A45" s="37"/>
      <c r="G45" s="37"/>
      <c r="H45" s="39"/>
    </row>
    <row r="46" spans="1:11" ht="12.75" customHeight="1">
      <c r="A46" s="37"/>
      <c r="G46" s="37"/>
      <c r="H46" s="39"/>
    </row>
    <row r="47" spans="1:11" ht="12.75" customHeight="1">
      <c r="A47" s="37"/>
      <c r="G47" s="37"/>
      <c r="H47" s="39"/>
    </row>
    <row r="48" spans="1:11" ht="12.75" customHeight="1">
      <c r="G48" s="28"/>
      <c r="H48" s="39"/>
    </row>
    <row r="49" spans="7:12" ht="12.75" customHeight="1">
      <c r="G49" s="28"/>
      <c r="H49" s="39"/>
    </row>
    <row r="50" spans="7:12" ht="12.75" customHeight="1">
      <c r="G50" s="28"/>
      <c r="H50" s="39"/>
    </row>
    <row r="51" spans="7:12" ht="12.75" customHeight="1">
      <c r="H51" s="39"/>
    </row>
    <row r="52" spans="7:12" ht="12.75" customHeight="1">
      <c r="H52" s="39"/>
    </row>
    <row r="53" spans="7:12" ht="12.75" customHeight="1">
      <c r="H53" s="39"/>
    </row>
    <row r="54" spans="7:12" ht="12.75" customHeight="1">
      <c r="H54" s="39"/>
    </row>
    <row r="55" spans="7:12" ht="12.75" customHeight="1">
      <c r="H55" s="39"/>
    </row>
    <row r="56" spans="7:12" ht="12.75" customHeight="1">
      <c r="H56" s="39"/>
    </row>
    <row r="57" spans="7:12" ht="12.75" customHeight="1">
      <c r="H57" s="39"/>
    </row>
    <row r="58" spans="7:12" ht="12.75" customHeight="1">
      <c r="H58" s="39"/>
    </row>
    <row r="59" spans="7:12" ht="12.75" customHeight="1">
      <c r="H59" s="39"/>
    </row>
    <row r="60" spans="7:12" ht="12.75" customHeight="1">
      <c r="H60" s="39"/>
      <c r="L60" s="37">
        <v>0</v>
      </c>
    </row>
    <row r="61" spans="7:12" ht="12.75" customHeight="1">
      <c r="H61" s="39"/>
    </row>
    <row r="62" spans="7:12" ht="12.75" customHeight="1">
      <c r="H62" s="39"/>
    </row>
  </sheetData>
  <mergeCells count="2">
    <mergeCell ref="B25:F29"/>
    <mergeCell ref="B30:F3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8AE4D7-8F3E-4771-BA42-A9441D15503E}">
  <dimension ref="A1:AA6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28" customWidth="1"/>
  </cols>
  <sheetData>
    <row r="1" spans="1:16" ht="12.75" customHeight="1">
      <c r="A1" s="44"/>
      <c r="B1" s="44"/>
      <c r="C1" s="44"/>
      <c r="H1" s="44"/>
    </row>
    <row r="2" spans="1:16" ht="12.75" customHeight="1">
      <c r="A2" s="44"/>
      <c r="B2" s="26" t="s">
        <v>83</v>
      </c>
      <c r="C2" s="44"/>
      <c r="D2" s="44"/>
      <c r="E2" s="44"/>
      <c r="F2" s="44"/>
      <c r="G2" s="44"/>
      <c r="I2" s="98" t="s">
        <v>100</v>
      </c>
      <c r="J2" s="98"/>
      <c r="K2" s="98"/>
      <c r="L2" s="98"/>
      <c r="M2" s="98" t="s">
        <v>103</v>
      </c>
      <c r="N2" s="98"/>
      <c r="O2" s="98"/>
      <c r="P2" s="98"/>
    </row>
    <row r="3" spans="1:16" ht="12.75" customHeight="1">
      <c r="A3" s="44"/>
      <c r="B3" s="37" t="s">
        <v>102</v>
      </c>
      <c r="C3" s="44"/>
      <c r="D3" s="44"/>
      <c r="E3" s="44"/>
      <c r="F3" s="44"/>
      <c r="G3" s="44"/>
      <c r="H3" s="28" t="s">
        <v>26</v>
      </c>
      <c r="I3" s="28" t="s">
        <v>53</v>
      </c>
      <c r="J3" s="28" t="s">
        <v>54</v>
      </c>
      <c r="K3" s="28" t="s">
        <v>35</v>
      </c>
      <c r="L3" s="28" t="s">
        <v>28</v>
      </c>
      <c r="M3" s="28" t="s">
        <v>99</v>
      </c>
      <c r="N3" s="28" t="s">
        <v>101</v>
      </c>
      <c r="O3" s="28" t="s">
        <v>39</v>
      </c>
      <c r="P3" s="28" t="s">
        <v>28</v>
      </c>
    </row>
    <row r="4" spans="1:16" ht="12.75" customHeight="1">
      <c r="A4" s="44"/>
      <c r="B4" s="37" t="s">
        <v>185</v>
      </c>
      <c r="H4" s="46">
        <v>43800</v>
      </c>
      <c r="I4" s="47">
        <v>8.9353000000000002E-2</v>
      </c>
      <c r="J4" s="47">
        <v>8.0570000000000003E-2</v>
      </c>
      <c r="K4" s="47">
        <v>8.6996000000000004E-2</v>
      </c>
      <c r="L4" s="47">
        <v>9.1133000000000006E-2</v>
      </c>
      <c r="M4" s="82">
        <v>0.40489199999999997</v>
      </c>
      <c r="N4" s="82">
        <v>0.573071</v>
      </c>
      <c r="O4" s="82">
        <v>0.49354500000000001</v>
      </c>
      <c r="P4" s="47">
        <v>0.43101</v>
      </c>
    </row>
    <row r="5" spans="1:16" ht="12.75" customHeight="1">
      <c r="A5" s="44"/>
      <c r="H5" s="46">
        <v>44166</v>
      </c>
      <c r="I5" s="47">
        <v>7.9810000000000006E-2</v>
      </c>
      <c r="J5" s="47">
        <v>7.8759999999999997E-2</v>
      </c>
      <c r="K5" s="47">
        <v>7.3121000000000005E-2</v>
      </c>
      <c r="L5" s="47">
        <v>8.2138000000000003E-2</v>
      </c>
      <c r="M5" s="82">
        <v>1.3543369999999999</v>
      </c>
      <c r="N5" s="82">
        <v>1.39</v>
      </c>
      <c r="O5" s="82">
        <v>1.094759</v>
      </c>
      <c r="P5" s="47">
        <v>1.3418110000000001</v>
      </c>
    </row>
    <row r="6" spans="1:16" ht="12.75" customHeight="1">
      <c r="A6" s="44"/>
      <c r="H6" s="46">
        <v>44896</v>
      </c>
      <c r="I6" s="47">
        <v>0.115158</v>
      </c>
      <c r="J6" s="47">
        <v>0.10728699999999999</v>
      </c>
      <c r="K6" s="47">
        <v>0.111957</v>
      </c>
      <c r="L6" s="47">
        <v>0.115352</v>
      </c>
      <c r="M6" s="47">
        <v>0.69655199999999995</v>
      </c>
      <c r="N6" s="47">
        <v>0.77572300000000005</v>
      </c>
      <c r="O6" s="47">
        <v>0.52455399999999996</v>
      </c>
      <c r="P6" s="47">
        <v>0.65373099999999995</v>
      </c>
    </row>
    <row r="7" spans="1:16" ht="12.75" customHeight="1">
      <c r="A7" s="44"/>
    </row>
    <row r="10" spans="1:16" ht="12.75" customHeight="1">
      <c r="B10" s="44"/>
      <c r="C10" s="48"/>
      <c r="D10" s="48"/>
      <c r="E10" s="48"/>
      <c r="F10" s="48"/>
    </row>
    <row r="11" spans="1:16" ht="12.75" customHeight="1">
      <c r="B11" s="44"/>
    </row>
    <row r="12" spans="1:16" ht="12.75" customHeight="1">
      <c r="B12" s="46"/>
      <c r="C12" s="44"/>
      <c r="D12" s="44"/>
      <c r="E12" s="44"/>
    </row>
    <row r="13" spans="1:16" ht="12.75" customHeight="1">
      <c r="B13" s="46"/>
      <c r="C13" s="44"/>
      <c r="D13" s="44"/>
      <c r="E13" s="44"/>
    </row>
    <row r="14" spans="1:16" ht="12.75" customHeight="1">
      <c r="B14" s="46"/>
    </row>
    <row r="16" spans="1:16" ht="12.75" customHeight="1">
      <c r="A16" s="44"/>
      <c r="B16" s="44"/>
      <c r="C16" s="53"/>
      <c r="D16" s="53"/>
      <c r="E16" s="53"/>
      <c r="F16" s="44"/>
      <c r="G16" s="44"/>
      <c r="H16" s="44"/>
      <c r="I16" s="44"/>
      <c r="J16" s="44"/>
      <c r="K16" s="44"/>
    </row>
    <row r="17" spans="1:11" ht="12.75" customHeight="1">
      <c r="A17" s="99"/>
      <c r="B17" s="44"/>
      <c r="C17" s="44"/>
      <c r="D17" s="44"/>
      <c r="E17" s="44"/>
      <c r="F17" s="44"/>
      <c r="G17" s="44"/>
      <c r="H17" s="44"/>
      <c r="I17" s="44"/>
      <c r="J17" s="44"/>
      <c r="K17" s="44"/>
    </row>
    <row r="18" spans="1:11" ht="12.75" customHeight="1">
      <c r="A18" s="99"/>
      <c r="B18" s="44"/>
      <c r="C18" s="44"/>
      <c r="D18" s="44"/>
      <c r="E18" s="44"/>
      <c r="F18" s="44"/>
      <c r="G18" s="44"/>
      <c r="H18" s="44"/>
      <c r="I18" s="44"/>
      <c r="J18" s="44"/>
      <c r="K18" s="44"/>
    </row>
    <row r="19" spans="1:11" ht="12.75" customHeight="1">
      <c r="A19" s="99"/>
      <c r="B19" s="44"/>
      <c r="C19" s="44"/>
      <c r="D19" s="44"/>
      <c r="E19" s="44"/>
      <c r="F19" s="44"/>
      <c r="G19" s="44"/>
      <c r="H19" s="44"/>
      <c r="I19" s="44"/>
      <c r="J19" s="44"/>
      <c r="K19" s="44"/>
    </row>
    <row r="20" spans="1:11" ht="12.75" customHeight="1">
      <c r="A20" s="99"/>
      <c r="B20" s="44"/>
      <c r="C20" s="44"/>
      <c r="D20" s="44"/>
      <c r="E20" s="44"/>
      <c r="F20" s="44"/>
      <c r="G20" s="44"/>
      <c r="H20" s="44"/>
      <c r="I20" s="44"/>
      <c r="J20" s="44"/>
      <c r="K20" s="44"/>
    </row>
    <row r="21" spans="1:11" ht="12.75" customHeight="1">
      <c r="A21" s="99"/>
      <c r="B21" s="44"/>
      <c r="C21" s="44"/>
      <c r="D21" s="44"/>
      <c r="E21" s="44"/>
      <c r="F21" s="44"/>
      <c r="G21" s="44"/>
      <c r="H21" s="44"/>
      <c r="I21" s="44"/>
      <c r="J21" s="44"/>
      <c r="K21" s="44"/>
    </row>
    <row r="22" spans="1:11" ht="12.75" customHeight="1">
      <c r="A22" s="99"/>
      <c r="B22" s="44"/>
      <c r="C22" s="44"/>
      <c r="D22" s="44"/>
      <c r="E22" s="44"/>
      <c r="F22" s="44"/>
      <c r="G22" s="44"/>
      <c r="H22" s="44"/>
      <c r="I22" s="44"/>
      <c r="J22" s="44"/>
      <c r="K22" s="44"/>
    </row>
    <row r="23" spans="1:11" ht="12.75" customHeight="1">
      <c r="A23" s="99"/>
      <c r="B23" s="44"/>
      <c r="C23" s="44"/>
      <c r="D23" s="44"/>
      <c r="E23" s="44"/>
      <c r="F23" s="44"/>
      <c r="G23" s="44"/>
      <c r="H23" s="44"/>
      <c r="I23" s="44"/>
      <c r="J23" s="44"/>
      <c r="K23" s="44"/>
    </row>
    <row r="24" spans="1:11" ht="12.75" customHeight="1">
      <c r="A24" s="99"/>
      <c r="B24" s="44"/>
      <c r="C24" s="44"/>
      <c r="D24" s="44"/>
      <c r="E24" s="44"/>
      <c r="F24" s="44"/>
      <c r="G24" s="44"/>
      <c r="H24" s="44"/>
      <c r="I24" s="44"/>
      <c r="J24" s="44"/>
      <c r="K24" s="44"/>
    </row>
    <row r="25" spans="1:11" ht="12.75" customHeight="1">
      <c r="A25" s="44"/>
      <c r="B25" s="100" t="s">
        <v>104</v>
      </c>
      <c r="C25" s="100"/>
      <c r="D25" s="100"/>
      <c r="E25" s="100"/>
      <c r="F25" s="100"/>
      <c r="G25" s="44"/>
      <c r="H25" s="44"/>
      <c r="I25" s="44"/>
      <c r="J25" s="44"/>
      <c r="K25" s="44"/>
    </row>
    <row r="26" spans="1:11" ht="12.75" customHeight="1">
      <c r="A26" s="44"/>
      <c r="B26" s="100"/>
      <c r="C26" s="100"/>
      <c r="D26" s="100"/>
      <c r="E26" s="100"/>
      <c r="F26" s="100"/>
      <c r="G26" s="44"/>
      <c r="H26" s="44"/>
      <c r="I26" s="44"/>
      <c r="J26" s="44"/>
      <c r="K26" s="44"/>
    </row>
    <row r="27" spans="1:11" ht="12.75" customHeight="1">
      <c r="A27" s="44"/>
      <c r="B27" s="100"/>
      <c r="C27" s="100"/>
      <c r="D27" s="100"/>
      <c r="E27" s="100"/>
      <c r="F27" s="100"/>
      <c r="G27" s="44"/>
      <c r="H27" s="44"/>
      <c r="I27" s="44"/>
      <c r="J27" s="44"/>
      <c r="K27" s="44"/>
    </row>
    <row r="28" spans="1:11" ht="12.75" customHeight="1">
      <c r="A28" s="44"/>
      <c r="B28" s="100"/>
      <c r="C28" s="100"/>
      <c r="D28" s="100"/>
      <c r="E28" s="100"/>
      <c r="F28" s="100"/>
      <c r="G28" s="44"/>
      <c r="H28" s="44"/>
      <c r="I28" s="44"/>
      <c r="J28" s="44"/>
      <c r="K28" s="44"/>
    </row>
    <row r="29" spans="1:11" ht="12.75" customHeight="1">
      <c r="A29" s="44"/>
      <c r="B29" s="97" t="s">
        <v>94</v>
      </c>
      <c r="C29" s="97"/>
      <c r="D29" s="97"/>
      <c r="E29" s="97"/>
      <c r="F29" s="97"/>
      <c r="G29" s="44"/>
      <c r="H29" s="44"/>
      <c r="I29" s="44"/>
      <c r="J29" s="44"/>
      <c r="K29" s="44"/>
    </row>
    <row r="30" spans="1:11" ht="12.75" customHeight="1">
      <c r="A30" s="44"/>
      <c r="B30" s="44"/>
      <c r="C30" s="44"/>
      <c r="D30" s="44"/>
      <c r="E30" s="44"/>
      <c r="F30" s="44"/>
      <c r="G30" s="44"/>
      <c r="H30" s="44"/>
      <c r="I30" s="44"/>
      <c r="J30" s="44"/>
      <c r="K30" s="44"/>
    </row>
    <row r="31" spans="1:11" ht="12.75" customHeight="1">
      <c r="A31" s="44"/>
      <c r="B31" s="44"/>
      <c r="C31" s="44"/>
      <c r="D31" s="44"/>
      <c r="E31" s="44"/>
      <c r="F31" s="44"/>
      <c r="G31" s="44"/>
      <c r="H31" s="44"/>
      <c r="I31" s="44"/>
      <c r="J31" s="44"/>
      <c r="K31" s="44"/>
    </row>
    <row r="32" spans="1:11" ht="12.75" customHeight="1">
      <c r="A32" s="44"/>
      <c r="B32" s="44"/>
      <c r="C32" s="44"/>
      <c r="D32" s="44"/>
      <c r="E32" s="44"/>
      <c r="F32" s="44"/>
      <c r="G32" s="44"/>
      <c r="H32" s="44"/>
      <c r="I32" s="44"/>
      <c r="J32" s="44"/>
      <c r="K32" s="44"/>
    </row>
    <row r="33" spans="1:11" ht="12.75" customHeight="1">
      <c r="A33" s="44"/>
      <c r="B33" s="44"/>
      <c r="C33" s="44"/>
      <c r="D33" s="44"/>
      <c r="E33" s="44"/>
      <c r="F33" s="44"/>
      <c r="G33" s="44"/>
      <c r="H33" s="44"/>
      <c r="I33" s="44"/>
      <c r="J33" s="44"/>
      <c r="K33" s="44"/>
    </row>
    <row r="34" spans="1:11" ht="12.75" customHeight="1">
      <c r="A34" s="44"/>
      <c r="B34" s="44"/>
      <c r="C34" s="44"/>
      <c r="D34" s="44"/>
      <c r="E34" s="44"/>
      <c r="F34" s="44"/>
      <c r="G34" s="44"/>
      <c r="H34" s="44"/>
      <c r="I34" s="44"/>
      <c r="J34" s="44"/>
      <c r="K34" s="44"/>
    </row>
    <row r="35" spans="1:11" ht="12.75" customHeight="1">
      <c r="A35" s="44"/>
      <c r="B35" s="44"/>
      <c r="C35" s="44"/>
      <c r="D35" s="44"/>
      <c r="E35" s="44"/>
      <c r="F35" s="44"/>
      <c r="G35" s="44"/>
      <c r="H35" s="44"/>
      <c r="I35" s="44"/>
      <c r="J35" s="44"/>
      <c r="K35" s="44"/>
    </row>
    <row r="36" spans="1:11" ht="12.75" customHeight="1">
      <c r="A36" s="44"/>
      <c r="B36" s="44"/>
      <c r="C36" s="44"/>
      <c r="D36" s="44"/>
      <c r="E36" s="44"/>
      <c r="F36" s="44"/>
      <c r="G36" s="44"/>
      <c r="H36" s="44"/>
      <c r="I36" s="44"/>
      <c r="J36" s="44"/>
      <c r="K36" s="44"/>
    </row>
    <row r="37" spans="1:11" ht="12.75" customHeight="1">
      <c r="A37" s="44"/>
      <c r="B37" s="44"/>
      <c r="C37" s="44"/>
      <c r="D37" s="44"/>
      <c r="E37" s="44"/>
      <c r="F37" s="44"/>
      <c r="G37" s="44"/>
      <c r="H37" s="44"/>
      <c r="I37" s="44"/>
      <c r="J37" s="44"/>
      <c r="K37" s="44"/>
    </row>
    <row r="38" spans="1:11" ht="12.75" customHeight="1">
      <c r="A38" s="44"/>
      <c r="B38" s="44"/>
      <c r="C38" s="44"/>
      <c r="D38" s="44"/>
      <c r="E38" s="44"/>
      <c r="F38" s="44"/>
      <c r="G38" s="44"/>
      <c r="H38" s="44"/>
      <c r="I38" s="44"/>
      <c r="J38" s="44"/>
      <c r="K38" s="44"/>
    </row>
    <row r="39" spans="1:11" ht="12.75" customHeight="1">
      <c r="A39" s="44"/>
      <c r="B39" s="44"/>
      <c r="C39" s="44"/>
      <c r="D39" s="44"/>
      <c r="E39" s="44"/>
      <c r="F39" s="44"/>
      <c r="G39" s="44"/>
      <c r="H39" s="44"/>
      <c r="I39" s="44"/>
      <c r="J39" s="44"/>
      <c r="K39" s="44"/>
    </row>
    <row r="40" spans="1:11" ht="12.75" customHeight="1">
      <c r="A40" s="44"/>
      <c r="B40" s="44"/>
      <c r="C40" s="44"/>
      <c r="D40" s="44"/>
      <c r="E40" s="44"/>
      <c r="F40" s="44"/>
      <c r="G40" s="44"/>
      <c r="H40" s="44"/>
      <c r="I40" s="44"/>
      <c r="J40" s="44"/>
      <c r="K40" s="44"/>
    </row>
    <row r="41" spans="1:11" ht="12.75" customHeight="1">
      <c r="A41" s="44"/>
      <c r="B41" s="44"/>
      <c r="C41" s="44"/>
      <c r="D41" s="44"/>
      <c r="E41" s="44"/>
      <c r="F41" s="44"/>
      <c r="G41" s="44"/>
      <c r="H41" s="44"/>
      <c r="I41" s="44"/>
      <c r="J41" s="44"/>
      <c r="K41" s="44"/>
    </row>
    <row r="42" spans="1:11" ht="12.75" customHeight="1">
      <c r="A42" s="44"/>
      <c r="B42" s="44"/>
      <c r="C42" s="44"/>
      <c r="D42" s="44"/>
      <c r="E42" s="44"/>
      <c r="F42" s="44"/>
      <c r="G42" s="44"/>
      <c r="H42" s="44"/>
      <c r="I42" s="44"/>
      <c r="J42" s="44"/>
      <c r="K42" s="44"/>
    </row>
    <row r="43" spans="1:11" ht="12.75" customHeight="1">
      <c r="A43" s="44"/>
      <c r="B43" s="44"/>
      <c r="C43" s="44"/>
      <c r="D43" s="44"/>
      <c r="E43" s="44"/>
      <c r="F43" s="44"/>
      <c r="G43" s="44"/>
      <c r="H43" s="44"/>
      <c r="I43" s="44"/>
      <c r="J43" s="44"/>
      <c r="K43" s="44"/>
    </row>
    <row r="44" spans="1:11" ht="12.75" customHeight="1">
      <c r="A44" s="44"/>
      <c r="B44" s="44"/>
      <c r="C44" s="44"/>
      <c r="D44" s="44"/>
      <c r="E44" s="44"/>
      <c r="F44" s="44"/>
      <c r="G44" s="44"/>
      <c r="H44" s="44"/>
      <c r="I44" s="44"/>
      <c r="J44" s="44"/>
      <c r="K44" s="44"/>
    </row>
    <row r="45" spans="1:11" ht="12.75" customHeight="1">
      <c r="A45" s="44"/>
      <c r="B45" s="44"/>
      <c r="C45" s="44"/>
      <c r="D45" s="44"/>
      <c r="E45" s="44"/>
      <c r="F45" s="44"/>
      <c r="G45" s="44"/>
      <c r="H45" s="44"/>
      <c r="I45" s="44"/>
      <c r="J45" s="44"/>
      <c r="K45" s="44"/>
    </row>
    <row r="46" spans="1:11" ht="12.75" customHeight="1">
      <c r="A46" s="44"/>
      <c r="B46" s="44"/>
      <c r="C46" s="44"/>
      <c r="D46" s="44"/>
      <c r="E46" s="44"/>
      <c r="F46" s="44"/>
      <c r="G46" s="44"/>
      <c r="H46" s="44"/>
      <c r="I46" s="44"/>
      <c r="J46" s="44"/>
      <c r="K46" s="44"/>
    </row>
    <row r="47" spans="1:11" ht="12.75" customHeight="1">
      <c r="A47" s="44"/>
      <c r="B47" s="44"/>
      <c r="C47" s="44"/>
      <c r="D47" s="44"/>
      <c r="E47" s="44"/>
      <c r="F47" s="44"/>
      <c r="G47" s="44"/>
      <c r="H47" s="44"/>
      <c r="I47" s="44"/>
      <c r="J47" s="44"/>
      <c r="K47" s="44"/>
    </row>
    <row r="48" spans="1:11" ht="12.75" customHeight="1">
      <c r="A48" s="44"/>
      <c r="B48" s="44"/>
      <c r="C48" s="44"/>
      <c r="D48" s="44"/>
      <c r="E48" s="44"/>
      <c r="F48" s="44"/>
      <c r="G48" s="44"/>
      <c r="H48" s="44"/>
      <c r="I48" s="44"/>
      <c r="J48" s="44"/>
      <c r="K48" s="44"/>
    </row>
    <row r="49" spans="1:11" ht="12.75" customHeight="1">
      <c r="A49" s="44"/>
      <c r="B49" s="44"/>
      <c r="C49" s="44"/>
      <c r="D49" s="44"/>
      <c r="E49" s="44"/>
      <c r="F49" s="44"/>
      <c r="G49" s="44"/>
      <c r="H49" s="44"/>
      <c r="I49" s="44"/>
      <c r="J49" s="44"/>
      <c r="K49" s="44"/>
    </row>
    <row r="50" spans="1:11" ht="12.75" customHeight="1">
      <c r="A50" s="44"/>
      <c r="B50" s="44"/>
      <c r="C50" s="44"/>
      <c r="D50" s="44"/>
      <c r="E50" s="44"/>
      <c r="F50" s="44"/>
      <c r="G50" s="44"/>
      <c r="H50" s="44"/>
      <c r="I50" s="44"/>
      <c r="J50" s="44"/>
      <c r="K50" s="44"/>
    </row>
    <row r="51" spans="1:11" ht="12.75" customHeight="1">
      <c r="A51" s="44"/>
      <c r="B51" s="44"/>
      <c r="C51" s="44"/>
      <c r="D51" s="44"/>
      <c r="E51" s="44"/>
      <c r="F51" s="44"/>
      <c r="G51" s="44"/>
      <c r="H51" s="44"/>
      <c r="I51" s="44"/>
      <c r="J51" s="44"/>
      <c r="K51" s="44"/>
    </row>
    <row r="52" spans="1:11" ht="12.75" customHeight="1">
      <c r="A52" s="44"/>
      <c r="B52" s="44"/>
      <c r="C52" s="44"/>
      <c r="D52" s="44"/>
      <c r="E52" s="44"/>
      <c r="F52" s="44"/>
      <c r="G52" s="44"/>
      <c r="H52" s="44"/>
      <c r="I52" s="44"/>
      <c r="J52" s="44"/>
      <c r="K52" s="44"/>
    </row>
    <row r="53" spans="1:11" ht="12.75" customHeight="1">
      <c r="A53" s="44"/>
      <c r="B53" s="44"/>
      <c r="C53" s="44"/>
      <c r="D53" s="44"/>
      <c r="E53" s="44"/>
      <c r="F53" s="44"/>
      <c r="G53" s="44"/>
      <c r="H53" s="44"/>
      <c r="I53" s="44"/>
      <c r="J53" s="44"/>
      <c r="K53" s="44"/>
    </row>
    <row r="54" spans="1:11" ht="12.75" customHeight="1">
      <c r="A54" s="44"/>
      <c r="B54" s="44"/>
      <c r="C54" s="44"/>
      <c r="D54" s="44"/>
      <c r="E54" s="44"/>
      <c r="F54" s="44"/>
      <c r="G54" s="44"/>
      <c r="H54" s="44"/>
      <c r="I54" s="44"/>
      <c r="J54" s="44"/>
      <c r="K54" s="44"/>
    </row>
    <row r="55" spans="1:11" ht="12.75" customHeight="1">
      <c r="A55" s="44"/>
      <c r="B55" s="44"/>
      <c r="C55" s="44"/>
      <c r="D55" s="44"/>
      <c r="E55" s="44"/>
      <c r="F55" s="44"/>
      <c r="G55" s="44"/>
      <c r="H55" s="44"/>
      <c r="I55" s="44"/>
      <c r="J55" s="44"/>
      <c r="K55" s="44"/>
    </row>
    <row r="56" spans="1:11" ht="12.75" customHeight="1">
      <c r="A56" s="44"/>
      <c r="B56" s="44"/>
      <c r="C56" s="44"/>
      <c r="D56" s="44"/>
      <c r="E56" s="44"/>
      <c r="F56" s="44"/>
      <c r="G56" s="44"/>
      <c r="H56" s="44"/>
      <c r="I56" s="44"/>
      <c r="J56" s="44"/>
      <c r="K56" s="44"/>
    </row>
    <row r="57" spans="1:11" ht="12.75" customHeight="1">
      <c r="A57" s="44"/>
      <c r="B57" s="44"/>
      <c r="C57" s="44"/>
      <c r="D57" s="44"/>
      <c r="E57" s="44"/>
      <c r="F57" s="44"/>
      <c r="G57" s="44"/>
      <c r="H57" s="44"/>
      <c r="I57" s="44"/>
      <c r="J57" s="44"/>
      <c r="K57" s="44"/>
    </row>
    <row r="58" spans="1:11" ht="12.75" customHeight="1">
      <c r="A58" s="44"/>
      <c r="B58" s="44"/>
      <c r="C58" s="44"/>
      <c r="D58" s="44"/>
      <c r="E58" s="44"/>
      <c r="F58" s="44"/>
      <c r="G58" s="44"/>
      <c r="H58" s="44"/>
      <c r="I58" s="44"/>
      <c r="J58" s="44"/>
      <c r="K58" s="44"/>
    </row>
    <row r="59" spans="1:11" ht="12.75" customHeight="1">
      <c r="A59" s="44"/>
      <c r="B59" s="44"/>
      <c r="C59" s="44"/>
      <c r="D59" s="44"/>
      <c r="E59" s="44"/>
      <c r="F59" s="44"/>
      <c r="G59" s="44"/>
      <c r="H59" s="44"/>
      <c r="I59" s="44"/>
      <c r="J59" s="44"/>
      <c r="K59" s="44"/>
    </row>
    <row r="60" spans="1:11" ht="12.75" customHeight="1">
      <c r="A60" s="44"/>
      <c r="B60" s="44"/>
      <c r="C60" s="44"/>
      <c r="D60" s="44"/>
      <c r="E60" s="44"/>
      <c r="F60" s="44"/>
      <c r="G60" s="44"/>
      <c r="H60" s="44"/>
      <c r="I60" s="44"/>
      <c r="J60" s="44"/>
      <c r="K60" s="44"/>
    </row>
    <row r="61" spans="1:11" ht="12.75" customHeight="1">
      <c r="A61" s="44"/>
      <c r="B61" s="44"/>
      <c r="C61" s="44"/>
      <c r="D61" s="44"/>
      <c r="E61" s="44"/>
      <c r="F61" s="44"/>
      <c r="G61" s="44"/>
      <c r="H61" s="44"/>
      <c r="I61" s="44"/>
      <c r="J61" s="44"/>
      <c r="K61" s="44"/>
    </row>
    <row r="62" spans="1:11" ht="12.75" customHeight="1">
      <c r="A62" s="44"/>
      <c r="B62" s="44"/>
      <c r="C62" s="44"/>
      <c r="D62" s="44"/>
      <c r="E62" s="44"/>
      <c r="F62" s="44"/>
      <c r="G62" s="44"/>
      <c r="H62" s="44"/>
      <c r="I62" s="44"/>
      <c r="J62" s="44"/>
      <c r="K62" s="44"/>
    </row>
    <row r="63" spans="1:11" ht="12.75" customHeight="1">
      <c r="A63" s="44"/>
      <c r="B63" s="44"/>
      <c r="C63" s="44"/>
      <c r="D63" s="44"/>
      <c r="E63" s="44"/>
      <c r="F63" s="44"/>
      <c r="G63" s="44"/>
      <c r="H63" s="44"/>
      <c r="I63" s="44"/>
      <c r="J63" s="44"/>
      <c r="K63" s="44"/>
    </row>
    <row r="64" spans="1:11" ht="12.75" customHeight="1">
      <c r="A64" s="44"/>
      <c r="B64" s="44"/>
      <c r="C64" s="44"/>
      <c r="D64" s="44"/>
      <c r="E64" s="44"/>
      <c r="F64" s="44"/>
      <c r="G64" s="44"/>
      <c r="H64" s="44"/>
      <c r="I64" s="44"/>
      <c r="J64" s="44"/>
      <c r="K64" s="44"/>
    </row>
    <row r="65" spans="1:11" ht="12.75" customHeight="1">
      <c r="A65" s="44"/>
      <c r="B65" s="44"/>
      <c r="C65" s="44"/>
      <c r="D65" s="44"/>
      <c r="E65" s="44"/>
      <c r="F65" s="44"/>
      <c r="G65" s="44"/>
      <c r="H65" s="44"/>
      <c r="I65" s="44"/>
      <c r="J65" s="44"/>
      <c r="K65" s="44"/>
    </row>
    <row r="66" spans="1:11" ht="12.75" customHeight="1">
      <c r="A66" s="44"/>
      <c r="B66" s="44"/>
      <c r="C66" s="44"/>
      <c r="D66" s="44"/>
      <c r="E66" s="44"/>
      <c r="F66" s="44"/>
      <c r="G66" s="44"/>
      <c r="H66" s="44"/>
      <c r="I66" s="44"/>
      <c r="J66" s="44"/>
      <c r="K66" s="44"/>
    </row>
    <row r="67" spans="1:11" ht="12.75" customHeight="1">
      <c r="A67" s="44"/>
      <c r="B67" s="44"/>
      <c r="C67" s="44"/>
      <c r="D67" s="44"/>
      <c r="E67" s="44"/>
      <c r="F67" s="44"/>
      <c r="G67" s="44"/>
      <c r="H67" s="44"/>
      <c r="I67" s="44"/>
      <c r="J67" s="44"/>
      <c r="K67" s="44"/>
    </row>
  </sheetData>
  <mergeCells count="6">
    <mergeCell ref="B29:F29"/>
    <mergeCell ref="I2:L2"/>
    <mergeCell ref="M2:P2"/>
    <mergeCell ref="A17:A20"/>
    <mergeCell ref="A21:A24"/>
    <mergeCell ref="B25:F28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694CD-8BE9-4AB5-A571-FEA9E4575E8E}">
  <dimension ref="A2:AA172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28" customWidth="1"/>
  </cols>
  <sheetData>
    <row r="2" spans="2:12" ht="12.75" customHeight="1">
      <c r="B2" s="36" t="s">
        <v>86</v>
      </c>
      <c r="H2" s="28" t="s">
        <v>26</v>
      </c>
      <c r="I2" s="28" t="s">
        <v>30</v>
      </c>
      <c r="J2" s="28" t="s">
        <v>31</v>
      </c>
      <c r="K2" s="28" t="s">
        <v>29</v>
      </c>
      <c r="L2" s="28" t="s">
        <v>28</v>
      </c>
    </row>
    <row r="3" spans="2:12" ht="12.75" customHeight="1">
      <c r="B3" s="28" t="s">
        <v>32</v>
      </c>
      <c r="H3" s="46">
        <v>39814</v>
      </c>
      <c r="I3" s="47">
        <v>0.32255134430760901</v>
      </c>
      <c r="J3" s="47">
        <v>1.8297791995452557</v>
      </c>
      <c r="K3" s="47">
        <v>0.11313700058772166</v>
      </c>
      <c r="L3" s="47">
        <v>1.6212569364006884</v>
      </c>
    </row>
    <row r="4" spans="2:12" ht="12.75" customHeight="1">
      <c r="B4" s="28" t="s">
        <v>33</v>
      </c>
      <c r="H4" s="46">
        <v>39845</v>
      </c>
      <c r="I4" s="47">
        <v>0.364303294976554</v>
      </c>
      <c r="J4" s="47">
        <v>1.9650624111389923</v>
      </c>
      <c r="K4" s="47">
        <v>0.1187294398569476</v>
      </c>
      <c r="L4" s="47">
        <v>1.7428120625772825</v>
      </c>
    </row>
    <row r="5" spans="2:12" ht="12.75" customHeight="1">
      <c r="H5" s="46">
        <v>39873</v>
      </c>
      <c r="I5" s="47">
        <v>0.33827669151522005</v>
      </c>
      <c r="J5" s="47">
        <v>2.0629167182471044</v>
      </c>
      <c r="K5" s="47">
        <v>0.12432104073848223</v>
      </c>
      <c r="L5" s="47">
        <v>1.8191775754044051</v>
      </c>
    </row>
    <row r="6" spans="2:12" ht="12.75" customHeight="1">
      <c r="H6" s="46">
        <v>39904</v>
      </c>
      <c r="I6" s="47">
        <v>0.22876274957164777</v>
      </c>
      <c r="J6" s="47">
        <v>2.1525118820662654</v>
      </c>
      <c r="K6" s="47">
        <v>0.13495747558026006</v>
      </c>
      <c r="L6" s="47">
        <v>1.8795187827139979</v>
      </c>
    </row>
    <row r="7" spans="2:12" ht="12.75" customHeight="1">
      <c r="H7" s="46">
        <v>39934</v>
      </c>
      <c r="I7" s="47">
        <v>8.2638412646965032E-2</v>
      </c>
      <c r="J7" s="47">
        <v>2.3950509175198307</v>
      </c>
      <c r="K7" s="47">
        <v>0.1402508454087972</v>
      </c>
      <c r="L7" s="47">
        <v>2.0731084992743334</v>
      </c>
    </row>
    <row r="8" spans="2:12" ht="12.75" customHeight="1">
      <c r="H8" s="46">
        <v>39965</v>
      </c>
      <c r="I8" s="47">
        <v>8.6348684137143417E-2</v>
      </c>
      <c r="J8" s="47">
        <v>2.3586475108568177</v>
      </c>
      <c r="K8" s="47">
        <v>0.13715084373298086</v>
      </c>
      <c r="L8" s="47">
        <v>2.0515398916293215</v>
      </c>
    </row>
    <row r="9" spans="2:12" ht="12.75" customHeight="1">
      <c r="H9" s="46">
        <v>39995</v>
      </c>
      <c r="I9" s="47">
        <v>8.1490845974340226E-2</v>
      </c>
      <c r="J9" s="47">
        <v>2.388584254083618</v>
      </c>
      <c r="K9" s="47">
        <v>0.13362692181189001</v>
      </c>
      <c r="L9" s="47">
        <v>2.0793426790091001</v>
      </c>
    </row>
    <row r="10" spans="2:12" ht="12.75" customHeight="1">
      <c r="H10" s="46">
        <v>40026</v>
      </c>
      <c r="I10" s="47">
        <v>3.5121055603332944E-2</v>
      </c>
      <c r="J10" s="47">
        <v>2.396204453428147</v>
      </c>
      <c r="K10" s="47">
        <v>0.13158404282266639</v>
      </c>
      <c r="L10" s="47">
        <v>2.0820735056771866</v>
      </c>
    </row>
    <row r="11" spans="2:12" ht="12.75" customHeight="1">
      <c r="H11" s="46">
        <v>40057</v>
      </c>
      <c r="I11" s="47">
        <v>3.6700957244112709E-2</v>
      </c>
      <c r="J11" s="47">
        <v>2.4181598265495818</v>
      </c>
      <c r="K11" s="47">
        <v>0.14614314818712087</v>
      </c>
      <c r="L11" s="47">
        <v>2.1020597414062365</v>
      </c>
    </row>
    <row r="12" spans="2:12" ht="12.75" customHeight="1">
      <c r="H12" s="46">
        <v>40087</v>
      </c>
      <c r="I12" s="47">
        <v>7.9320317227362241E-2</v>
      </c>
      <c r="J12" s="47">
        <v>2.4984954585399342</v>
      </c>
      <c r="K12" s="47">
        <v>0.18718037679081112</v>
      </c>
      <c r="L12" s="47">
        <v>2.1747897168250718</v>
      </c>
    </row>
    <row r="13" spans="2:12" ht="12.75" customHeight="1">
      <c r="H13" s="46">
        <v>40118</v>
      </c>
      <c r="I13" s="47">
        <v>3.9482333497503984E-2</v>
      </c>
      <c r="J13" s="47">
        <v>2.4292096262942211</v>
      </c>
      <c r="K13" s="47">
        <v>0.15037715824308451</v>
      </c>
      <c r="L13" s="47">
        <v>2.1107151983742258</v>
      </c>
    </row>
    <row r="14" spans="2:12" ht="12.75" customHeight="1">
      <c r="H14" s="46">
        <v>40148</v>
      </c>
      <c r="I14" s="47">
        <v>4.4611099671962667E-2</v>
      </c>
      <c r="J14" s="47">
        <v>2.4903588037256879</v>
      </c>
      <c r="K14" s="47">
        <v>0.15083064567227278</v>
      </c>
      <c r="L14" s="47">
        <v>2.1669114648083529</v>
      </c>
    </row>
    <row r="15" spans="2:12" ht="12.75" customHeight="1">
      <c r="H15" s="46">
        <v>40179</v>
      </c>
      <c r="I15" s="47">
        <v>5.2961934411986308E-2</v>
      </c>
      <c r="J15" s="47">
        <v>2.5319132404354683</v>
      </c>
      <c r="K15" s="47">
        <v>0.16585972872103236</v>
      </c>
      <c r="L15" s="47">
        <v>2.1994437089703958</v>
      </c>
    </row>
    <row r="16" spans="2:12" ht="12.75" customHeight="1">
      <c r="H16" s="46">
        <v>40210</v>
      </c>
      <c r="I16" s="47">
        <v>5.7922460633446575E-2</v>
      </c>
      <c r="J16" s="47">
        <v>2.607028095930501</v>
      </c>
      <c r="K16" s="47">
        <v>0.18102108953110466</v>
      </c>
      <c r="L16" s="47">
        <v>2.2591113964300926</v>
      </c>
    </row>
    <row r="17" spans="2:12" ht="12.75" customHeight="1">
      <c r="H17" s="46">
        <v>40238</v>
      </c>
      <c r="I17" s="47">
        <v>1.3288692082658895</v>
      </c>
      <c r="J17" s="47">
        <v>2.4890197457748053</v>
      </c>
      <c r="K17" s="47">
        <v>0.16528110744280158</v>
      </c>
      <c r="L17" s="47">
        <v>2.3313934387773165</v>
      </c>
    </row>
    <row r="18" spans="2:12" ht="12.75" customHeight="1">
      <c r="H18" s="46">
        <v>40269</v>
      </c>
      <c r="I18" s="47">
        <v>1.2977498315281613</v>
      </c>
      <c r="J18" s="47">
        <v>2.4547504885556148</v>
      </c>
      <c r="K18" s="47">
        <v>0.15938370888513356</v>
      </c>
      <c r="L18" s="47">
        <v>2.2963167271607805</v>
      </c>
    </row>
    <row r="19" spans="2:12" ht="12.75" customHeight="1">
      <c r="H19" s="46">
        <v>40299</v>
      </c>
      <c r="I19" s="47">
        <v>1.3365265471263597</v>
      </c>
      <c r="J19" s="47">
        <v>2.4160309777318041</v>
      </c>
      <c r="K19" s="47">
        <v>0.15674004207906161</v>
      </c>
      <c r="L19" s="47">
        <v>2.2659304562321876</v>
      </c>
    </row>
    <row r="20" spans="2:12" ht="12.75" customHeight="1">
      <c r="H20" s="46">
        <v>40330</v>
      </c>
      <c r="I20" s="47">
        <v>1.4818878064271994</v>
      </c>
      <c r="J20" s="47">
        <v>2.4679477301019861</v>
      </c>
      <c r="K20" s="47">
        <v>0.16884815602083389</v>
      </c>
      <c r="L20" s="47">
        <v>2.3317094280843902</v>
      </c>
    </row>
    <row r="21" spans="2:12" ht="12.75" customHeight="1">
      <c r="H21" s="46">
        <v>40360</v>
      </c>
      <c r="I21" s="47">
        <v>1.2658731493323827</v>
      </c>
      <c r="J21" s="47">
        <v>2.5143649973270281</v>
      </c>
      <c r="K21" s="47">
        <v>0.17775239791672809</v>
      </c>
      <c r="L21" s="47">
        <v>2.3398123310614074</v>
      </c>
    </row>
    <row r="22" spans="2:12" ht="12.75" customHeight="1">
      <c r="H22" s="46">
        <v>40391</v>
      </c>
      <c r="I22" s="47">
        <v>1.2000630805734249</v>
      </c>
      <c r="J22" s="47">
        <v>2.5091132935864144</v>
      </c>
      <c r="K22" s="47">
        <v>0.18985557085849791</v>
      </c>
      <c r="L22" s="47">
        <v>2.3246874449055226</v>
      </c>
    </row>
    <row r="23" spans="2:12" ht="12.75" customHeight="1">
      <c r="H23" s="46">
        <v>40422</v>
      </c>
      <c r="I23" s="47">
        <v>3.2746067782189484E-2</v>
      </c>
      <c r="J23" s="47">
        <v>2.563885108404468</v>
      </c>
      <c r="K23" s="47">
        <v>0.18005910860899854</v>
      </c>
      <c r="L23" s="47">
        <v>2.2053538497321035</v>
      </c>
    </row>
    <row r="24" spans="2:12" ht="12.75" customHeight="1">
      <c r="H24" s="46">
        <v>40452</v>
      </c>
      <c r="I24" s="47">
        <v>2.7311752431229689E-2</v>
      </c>
      <c r="J24" s="47">
        <v>2.4912863677048174</v>
      </c>
      <c r="K24" s="47">
        <v>0.18202109999488139</v>
      </c>
      <c r="L24" s="47">
        <v>2.1409501221508314</v>
      </c>
    </row>
    <row r="25" spans="2:12" ht="12.75" customHeight="1">
      <c r="B25" s="101" t="s">
        <v>89</v>
      </c>
      <c r="C25" s="101"/>
      <c r="D25" s="101"/>
      <c r="E25" s="101"/>
      <c r="F25" s="101"/>
      <c r="H25" s="46">
        <v>40483</v>
      </c>
      <c r="I25" s="47">
        <v>5.8051504759034464E-2</v>
      </c>
      <c r="J25" s="47">
        <v>2.4861772834765565</v>
      </c>
      <c r="K25" s="47">
        <v>0.16898022463899548</v>
      </c>
      <c r="L25" s="47">
        <v>2.1380968630814743</v>
      </c>
    </row>
    <row r="26" spans="2:12" ht="12.75" customHeight="1">
      <c r="B26" s="101"/>
      <c r="C26" s="101"/>
      <c r="D26" s="101"/>
      <c r="E26" s="101"/>
      <c r="F26" s="101"/>
      <c r="H26" s="46">
        <v>40513</v>
      </c>
      <c r="I26" s="47">
        <v>2.4298503959182934E-2</v>
      </c>
      <c r="J26" s="47">
        <v>2.3152026642138641</v>
      </c>
      <c r="K26" s="47">
        <v>0.139466874271998</v>
      </c>
      <c r="L26" s="47">
        <v>1.9971856131871548</v>
      </c>
    </row>
    <row r="27" spans="2:12" ht="12.75" customHeight="1">
      <c r="B27" s="101"/>
      <c r="C27" s="101"/>
      <c r="D27" s="101"/>
      <c r="E27" s="101"/>
      <c r="F27" s="101"/>
      <c r="H27" s="46">
        <v>40544</v>
      </c>
      <c r="I27" s="47">
        <v>2.7317790040517934E-2</v>
      </c>
      <c r="J27" s="47">
        <v>2.274799597674547</v>
      </c>
      <c r="K27" s="47">
        <v>0.12535202555482577</v>
      </c>
      <c r="L27" s="47">
        <v>1.9562216352408999</v>
      </c>
    </row>
    <row r="28" spans="2:12" ht="12.75" customHeight="1">
      <c r="B28" s="49" t="s">
        <v>85</v>
      </c>
      <c r="C28" s="29"/>
      <c r="D28" s="29"/>
      <c r="E28" s="29"/>
      <c r="F28" s="29"/>
      <c r="H28" s="46">
        <v>40575</v>
      </c>
      <c r="I28" s="47">
        <v>2.4225679368522286E-2</v>
      </c>
      <c r="J28" s="47">
        <v>2.2400198810376892</v>
      </c>
      <c r="K28" s="47">
        <v>0.12299127474179054</v>
      </c>
      <c r="L28" s="47">
        <v>1.9203594081152482</v>
      </c>
    </row>
    <row r="29" spans="2:12" ht="12.75" customHeight="1">
      <c r="H29" s="46">
        <v>40603</v>
      </c>
      <c r="I29" s="47">
        <v>2.523832667574414E-2</v>
      </c>
      <c r="J29" s="47">
        <v>2.2088191744337893</v>
      </c>
      <c r="K29" s="47">
        <v>0.11402163520568553</v>
      </c>
      <c r="L29" s="47">
        <v>1.8927700739302371</v>
      </c>
    </row>
    <row r="30" spans="2:12" ht="12.75" customHeight="1">
      <c r="H30" s="46">
        <v>40634</v>
      </c>
      <c r="I30" s="47">
        <v>2.4840890127082092E-2</v>
      </c>
      <c r="J30" s="47">
        <v>2.2673460819666507</v>
      </c>
      <c r="K30" s="47">
        <v>0.12450643652226062</v>
      </c>
      <c r="L30" s="47">
        <v>1.9396766861722543</v>
      </c>
    </row>
    <row r="31" spans="2:12" ht="12.75" customHeight="1">
      <c r="H31" s="46">
        <v>40664</v>
      </c>
      <c r="I31" s="47">
        <v>2.306195284601632E-2</v>
      </c>
      <c r="J31" s="47">
        <v>2.2786871489175882</v>
      </c>
      <c r="K31" s="47">
        <v>0.10081915968441869</v>
      </c>
      <c r="L31" s="47">
        <v>1.9448800913220887</v>
      </c>
    </row>
    <row r="32" spans="2:12" ht="12.75" customHeight="1">
      <c r="H32" s="46">
        <v>40695</v>
      </c>
      <c r="I32" s="47">
        <v>3.0386838271386208E-2</v>
      </c>
      <c r="J32" s="47">
        <v>2.2140122820921326</v>
      </c>
      <c r="K32" s="47">
        <v>9.6692743571353462E-2</v>
      </c>
      <c r="L32" s="47">
        <v>1.8932967058138905</v>
      </c>
    </row>
    <row r="33" spans="8:12" ht="12.75" customHeight="1">
      <c r="H33" s="46">
        <v>40725</v>
      </c>
      <c r="I33" s="47">
        <v>2.9796891432102852E-2</v>
      </c>
      <c r="J33" s="47">
        <v>2.1789142630688936</v>
      </c>
      <c r="K33" s="47">
        <v>9.6918987156915881E-2</v>
      </c>
      <c r="L33" s="47">
        <v>1.8588766227392595</v>
      </c>
    </row>
    <row r="34" spans="8:12" ht="12.75" customHeight="1">
      <c r="H34" s="46">
        <v>40756</v>
      </c>
      <c r="I34" s="47">
        <v>2.6406895736467376E-2</v>
      </c>
      <c r="J34" s="47">
        <v>2.1020509308422657</v>
      </c>
      <c r="K34" s="47">
        <v>9.3466240062842709E-2</v>
      </c>
      <c r="L34" s="47">
        <v>1.7892301651416125</v>
      </c>
    </row>
    <row r="35" spans="8:12" ht="12.75" customHeight="1">
      <c r="H35" s="46">
        <v>40787</v>
      </c>
      <c r="I35" s="47">
        <v>2.9139845950640807E-2</v>
      </c>
      <c r="J35" s="47">
        <v>2.0565504924023394</v>
      </c>
      <c r="K35" s="47">
        <v>9.645313266706676E-2</v>
      </c>
      <c r="L35" s="47">
        <v>1.7420856810108341</v>
      </c>
    </row>
    <row r="36" spans="8:12" ht="12.75" customHeight="1">
      <c r="H36" s="46">
        <v>40817</v>
      </c>
      <c r="I36" s="47">
        <v>2.6489620207723785E-2</v>
      </c>
      <c r="J36" s="47">
        <v>2.0680969602634667</v>
      </c>
      <c r="K36" s="47">
        <v>9.8623919837504001E-2</v>
      </c>
      <c r="L36" s="47">
        <v>1.7518749655348012</v>
      </c>
    </row>
    <row r="37" spans="8:12" ht="12.75" customHeight="1">
      <c r="H37" s="46">
        <v>40848</v>
      </c>
      <c r="I37" s="47">
        <v>2.7269069015185242E-2</v>
      </c>
      <c r="J37" s="47">
        <v>2.0495505974160606</v>
      </c>
      <c r="K37" s="47">
        <v>0.10293567447638849</v>
      </c>
      <c r="L37" s="47">
        <v>1.7334426337537476</v>
      </c>
    </row>
    <row r="38" spans="8:12" ht="12.75" customHeight="1">
      <c r="H38" s="46">
        <v>40878</v>
      </c>
      <c r="I38" s="47">
        <v>2.6557665036942714E-2</v>
      </c>
      <c r="J38" s="47">
        <v>1.9991859358977535</v>
      </c>
      <c r="K38" s="47">
        <v>9.4869149902615607E-2</v>
      </c>
      <c r="L38" s="47">
        <v>1.6910615455068407</v>
      </c>
    </row>
    <row r="39" spans="8:12" ht="12.75" customHeight="1">
      <c r="H39" s="46">
        <v>40909</v>
      </c>
      <c r="I39" s="47">
        <v>2.7622969588350428E-2</v>
      </c>
      <c r="J39" s="47">
        <v>1.9703693777880813</v>
      </c>
      <c r="K39" s="47">
        <v>9.4410933741618824E-2</v>
      </c>
      <c r="L39" s="47">
        <v>1.6621720354162224</v>
      </c>
    </row>
    <row r="40" spans="8:12" ht="12.75" customHeight="1">
      <c r="H40" s="46">
        <v>40940</v>
      </c>
      <c r="I40" s="47">
        <v>2.6127759495159053E-2</v>
      </c>
      <c r="J40" s="47">
        <v>1.9217924482203008</v>
      </c>
      <c r="K40" s="47">
        <v>9.039854804321551E-2</v>
      </c>
      <c r="L40" s="47">
        <v>1.6177603352327314</v>
      </c>
    </row>
    <row r="41" spans="8:12" ht="12.75" customHeight="1">
      <c r="H41" s="46">
        <v>40969</v>
      </c>
      <c r="I41" s="47">
        <v>2.9285777346143335E-2</v>
      </c>
      <c r="J41" s="47">
        <v>1.9779350826624995</v>
      </c>
      <c r="K41" s="47">
        <v>8.7149495253062106E-2</v>
      </c>
      <c r="L41" s="47">
        <v>1.6609466547657386</v>
      </c>
    </row>
    <row r="42" spans="8:12" ht="12.75" customHeight="1">
      <c r="H42" s="46">
        <v>41000</v>
      </c>
      <c r="I42" s="47">
        <v>2.7270207678460584E-2</v>
      </c>
      <c r="J42" s="47">
        <v>2.0075183672080485</v>
      </c>
      <c r="K42" s="47">
        <v>9.4530234876796695E-2</v>
      </c>
      <c r="L42" s="47">
        <v>1.6835398368935557</v>
      </c>
    </row>
    <row r="43" spans="8:12" ht="12.75" customHeight="1">
      <c r="H43" s="46">
        <v>41030</v>
      </c>
      <c r="I43" s="47">
        <v>2.6048302793711633E-2</v>
      </c>
      <c r="J43" s="47">
        <v>1.9485898363707073</v>
      </c>
      <c r="K43" s="47">
        <v>0.10158321954752418</v>
      </c>
      <c r="L43" s="47">
        <v>1.6322027383444464</v>
      </c>
    </row>
    <row r="44" spans="8:12" ht="12.75" customHeight="1">
      <c r="H44" s="46">
        <v>41061</v>
      </c>
      <c r="I44" s="47">
        <v>5.4504452698653651E-2</v>
      </c>
      <c r="J44" s="47">
        <v>2.0840348731046432</v>
      </c>
      <c r="K44" s="47">
        <v>0.12012436124160346</v>
      </c>
      <c r="L44" s="47">
        <v>1.7472625382695426</v>
      </c>
    </row>
    <row r="45" spans="8:12" ht="12.75" customHeight="1">
      <c r="H45" s="46">
        <v>41091</v>
      </c>
      <c r="I45" s="47">
        <v>5.1770927070869881E-2</v>
      </c>
      <c r="J45" s="47">
        <v>2.0711231177676681</v>
      </c>
      <c r="K45" s="47">
        <v>0.12377532285207556</v>
      </c>
      <c r="L45" s="47">
        <v>1.7373927121491086</v>
      </c>
    </row>
    <row r="46" spans="8:12" ht="12.75" customHeight="1">
      <c r="H46" s="46">
        <v>41122</v>
      </c>
      <c r="I46" s="47">
        <v>5.0882645242022344E-2</v>
      </c>
      <c r="J46" s="47">
        <v>2.0698935969344645</v>
      </c>
      <c r="K46" s="47">
        <v>0.11978356145287516</v>
      </c>
      <c r="L46" s="47">
        <v>1.7333544434084029</v>
      </c>
    </row>
    <row r="47" spans="8:12" ht="12.75" customHeight="1">
      <c r="H47" s="46">
        <v>41153</v>
      </c>
      <c r="I47" s="47">
        <v>4.5467971049091248E-2</v>
      </c>
      <c r="J47" s="47">
        <v>2.0977707342698277</v>
      </c>
      <c r="K47" s="47">
        <v>0.11437224092199227</v>
      </c>
      <c r="L47" s="47">
        <v>1.7557269797758992</v>
      </c>
    </row>
    <row r="48" spans="8:12" ht="12.75" customHeight="1">
      <c r="H48" s="46">
        <v>41183</v>
      </c>
      <c r="I48" s="47">
        <v>2.9081123243521977E-2</v>
      </c>
      <c r="J48" s="47">
        <v>2.1672152082572937</v>
      </c>
      <c r="K48" s="47">
        <v>8.8672635706244896E-2</v>
      </c>
      <c r="L48" s="47">
        <v>1.8100304022215776</v>
      </c>
    </row>
    <row r="49" spans="8:12" ht="12.75" customHeight="1">
      <c r="H49" s="46">
        <v>41214</v>
      </c>
      <c r="I49" s="47">
        <v>2.8648416487675993E-2</v>
      </c>
      <c r="J49" s="47">
        <v>2.1892146128381822</v>
      </c>
      <c r="K49" s="47">
        <v>9.8598347770431569E-2</v>
      </c>
      <c r="L49" s="47">
        <v>1.8269060042848899</v>
      </c>
    </row>
    <row r="50" spans="8:12" ht="12.75" customHeight="1">
      <c r="H50" s="46">
        <v>41244</v>
      </c>
      <c r="I50" s="47">
        <v>2.8687780229321169E-2</v>
      </c>
      <c r="J50" s="47">
        <v>2.1546262972732348</v>
      </c>
      <c r="K50" s="47">
        <v>9.7364211359938738E-2</v>
      </c>
      <c r="L50" s="47">
        <v>1.8010621019228967</v>
      </c>
    </row>
    <row r="51" spans="8:12" ht="12.75" customHeight="1">
      <c r="H51" s="46">
        <v>41275</v>
      </c>
      <c r="I51" s="47">
        <v>3.1083479021666506E-2</v>
      </c>
      <c r="J51" s="47">
        <v>2.1056848348624317</v>
      </c>
      <c r="K51" s="47">
        <v>0.10059340231163885</v>
      </c>
      <c r="L51" s="47">
        <v>1.7597981885693725</v>
      </c>
    </row>
    <row r="52" spans="8:12" ht="12.75" customHeight="1">
      <c r="H52" s="46">
        <v>41306</v>
      </c>
      <c r="I52" s="47">
        <v>4.2978318690043413E-2</v>
      </c>
      <c r="J52" s="47">
        <v>2.1398536959164223</v>
      </c>
      <c r="K52" s="47">
        <v>0.116109927373091</v>
      </c>
      <c r="L52" s="47">
        <v>1.7859396451458003</v>
      </c>
    </row>
    <row r="53" spans="8:12" ht="12.75" customHeight="1">
      <c r="H53" s="46">
        <v>41334</v>
      </c>
      <c r="I53" s="47">
        <v>2.7931607095459332E-2</v>
      </c>
      <c r="J53" s="47">
        <v>2.1759194212152488</v>
      </c>
      <c r="K53" s="47">
        <v>0.10472993216830342</v>
      </c>
      <c r="L53" s="47">
        <v>1.8098135772335093</v>
      </c>
    </row>
    <row r="54" spans="8:12" ht="12.75" customHeight="1">
      <c r="H54" s="46">
        <v>41365</v>
      </c>
      <c r="I54" s="47">
        <v>1.9812182342071633E-2</v>
      </c>
      <c r="J54" s="47">
        <v>2.2287013380709193</v>
      </c>
      <c r="K54" s="47">
        <v>0.10837696984362623</v>
      </c>
      <c r="L54" s="47">
        <v>1.8508502901278701</v>
      </c>
    </row>
    <row r="55" spans="8:12" ht="12.75" customHeight="1">
      <c r="H55" s="46">
        <v>41395</v>
      </c>
      <c r="I55" s="47">
        <v>2.3279693584379462E-2</v>
      </c>
      <c r="J55" s="47">
        <v>2.2374501904155593</v>
      </c>
      <c r="K55" s="47">
        <v>0.10732877493144349</v>
      </c>
      <c r="L55" s="47">
        <v>1.8513024561180056</v>
      </c>
    </row>
    <row r="56" spans="8:12" ht="12.75" customHeight="1">
      <c r="H56" s="46">
        <v>41426</v>
      </c>
      <c r="I56" s="47">
        <v>2.3249823100659352E-2</v>
      </c>
      <c r="J56" s="47">
        <v>2.2446706370236531</v>
      </c>
      <c r="K56" s="47">
        <v>9.3360524568920397E-2</v>
      </c>
      <c r="L56" s="47">
        <v>1.8510270743531163</v>
      </c>
    </row>
    <row r="57" spans="8:12" ht="12.75" customHeight="1">
      <c r="H57" s="46">
        <v>41456</v>
      </c>
      <c r="I57" s="47">
        <v>2.4046130639812965E-2</v>
      </c>
      <c r="J57" s="47">
        <v>2.2786770175041857</v>
      </c>
      <c r="K57" s="47">
        <v>0.1041203066687085</v>
      </c>
      <c r="L57" s="47">
        <v>1.8751301533695783</v>
      </c>
    </row>
    <row r="58" spans="8:12" ht="12.75" customHeight="1">
      <c r="H58" s="46">
        <v>41487</v>
      </c>
      <c r="I58" s="47">
        <v>2.476745795074678E-2</v>
      </c>
      <c r="J58" s="47">
        <v>2.2701994008973734</v>
      </c>
      <c r="K58" s="47">
        <v>9.9629203932690411E-2</v>
      </c>
      <c r="L58" s="47">
        <v>1.8658987084979324</v>
      </c>
    </row>
    <row r="59" spans="8:12" ht="12.75" customHeight="1">
      <c r="H59" s="46">
        <v>41518</v>
      </c>
      <c r="I59" s="47">
        <v>2.9798672215192411E-2</v>
      </c>
      <c r="J59" s="47">
        <v>2.3408210706827028</v>
      </c>
      <c r="K59" s="47">
        <v>0.10589992163709396</v>
      </c>
      <c r="L59" s="47">
        <v>1.9249544237568712</v>
      </c>
    </row>
    <row r="60" spans="8:12" ht="12.75" customHeight="1">
      <c r="H60" s="46">
        <v>41548</v>
      </c>
      <c r="I60" s="47">
        <v>3.3125506148217153E-2</v>
      </c>
      <c r="J60" s="47">
        <v>2.3758743555738295</v>
      </c>
      <c r="K60" s="47">
        <v>0.13144624398602325</v>
      </c>
      <c r="L60" s="47">
        <v>1.9533259592736349</v>
      </c>
    </row>
    <row r="61" spans="8:12" ht="12.75" customHeight="1">
      <c r="H61" s="46">
        <v>41579</v>
      </c>
      <c r="I61" s="47">
        <v>3.4251594514516259E-2</v>
      </c>
      <c r="J61" s="47">
        <v>2.318109054621992</v>
      </c>
      <c r="K61" s="47">
        <v>0.1223412426411065</v>
      </c>
      <c r="L61" s="47">
        <v>1.907512886076538</v>
      </c>
    </row>
    <row r="62" spans="8:12" ht="12.75" customHeight="1">
      <c r="H62" s="46">
        <v>41609</v>
      </c>
      <c r="I62" s="47">
        <v>3.4199184383457759E-2</v>
      </c>
      <c r="J62" s="47">
        <v>2.1740569368419154</v>
      </c>
      <c r="K62" s="47">
        <v>0.10163185011566893</v>
      </c>
      <c r="L62" s="47">
        <v>1.7981017338945897</v>
      </c>
    </row>
    <row r="63" spans="8:12" ht="12.75" customHeight="1">
      <c r="H63" s="46">
        <v>41640</v>
      </c>
      <c r="I63" s="47">
        <v>3.3931794380705642E-2</v>
      </c>
      <c r="J63" s="47">
        <v>2.154953382239635</v>
      </c>
      <c r="K63" s="47">
        <v>8.1819327580856749E-2</v>
      </c>
      <c r="L63" s="47">
        <v>1.7718279198606901</v>
      </c>
    </row>
    <row r="64" spans="8:12" ht="12.75" customHeight="1">
      <c r="H64" s="46">
        <v>41671</v>
      </c>
      <c r="I64" s="47">
        <v>3.1355066934016462E-2</v>
      </c>
      <c r="J64" s="47">
        <v>2.200622174374637</v>
      </c>
      <c r="K64" s="47">
        <v>8.7192752734282591E-2</v>
      </c>
      <c r="L64" s="47">
        <v>1.8024778177962584</v>
      </c>
    </row>
    <row r="65" spans="8:12" ht="12.75" customHeight="1">
      <c r="H65" s="46">
        <v>41699</v>
      </c>
      <c r="I65" s="47">
        <v>2.6322852059390913E-2</v>
      </c>
      <c r="J65" s="47">
        <v>2.2509012470136636</v>
      </c>
      <c r="K65" s="47">
        <v>6.8899627192770679E-2</v>
      </c>
      <c r="L65" s="47">
        <v>1.8385582558778713</v>
      </c>
    </row>
    <row r="66" spans="8:12" ht="12.75" customHeight="1">
      <c r="H66" s="46">
        <v>41730</v>
      </c>
      <c r="I66" s="47">
        <v>2.4845127710790504E-2</v>
      </c>
      <c r="J66" s="47">
        <v>2.3197872514622326</v>
      </c>
      <c r="K66" s="47">
        <v>6.9522512341301079E-2</v>
      </c>
      <c r="L66" s="47">
        <v>1.8868836254272672</v>
      </c>
    </row>
    <row r="67" spans="8:12" ht="12.75" customHeight="1">
      <c r="H67" s="46">
        <v>41760</v>
      </c>
      <c r="I67" s="47">
        <v>2.1757919100394357E-2</v>
      </c>
      <c r="J67" s="47">
        <v>2.3714202273907907</v>
      </c>
      <c r="K67" s="47">
        <v>5.8285569315025453E-2</v>
      </c>
      <c r="L67" s="47">
        <v>1.9261028789822752</v>
      </c>
    </row>
    <row r="68" spans="8:12" ht="12.75" customHeight="1">
      <c r="H68" s="46">
        <v>41791</v>
      </c>
      <c r="I68" s="47">
        <v>3.2603717400760734E-2</v>
      </c>
      <c r="J68" s="47">
        <v>2.4057214565316136</v>
      </c>
      <c r="K68" s="47">
        <v>6.060294474391259E-2</v>
      </c>
      <c r="L68" s="47">
        <v>1.9543063634109754</v>
      </c>
    </row>
    <row r="69" spans="8:12" ht="12.75" customHeight="1">
      <c r="H69" s="46">
        <v>41821</v>
      </c>
      <c r="I69" s="47">
        <v>2.0512695292056841E-2</v>
      </c>
      <c r="J69" s="47">
        <v>2.4119004698301931</v>
      </c>
      <c r="K69" s="47">
        <v>7.6162095842912794E-2</v>
      </c>
      <c r="L69" s="47">
        <v>1.9514283150684189</v>
      </c>
    </row>
    <row r="70" spans="8:12" ht="12.75" customHeight="1">
      <c r="H70" s="46">
        <v>41852</v>
      </c>
      <c r="I70" s="47">
        <v>1.9629583812188753E-2</v>
      </c>
      <c r="J70" s="47">
        <v>2.389089321647079</v>
      </c>
      <c r="K70" s="47">
        <v>5.9322477096507148E-2</v>
      </c>
      <c r="L70" s="47">
        <v>1.9213158568660953</v>
      </c>
    </row>
    <row r="71" spans="8:12" ht="12.75" customHeight="1">
      <c r="H71" s="46">
        <v>41883</v>
      </c>
      <c r="I71" s="47">
        <v>2.0310035805822434E-2</v>
      </c>
      <c r="J71" s="47">
        <v>2.4278237353262027</v>
      </c>
      <c r="K71" s="47">
        <v>6.1102864994196052E-2</v>
      </c>
      <c r="L71" s="47">
        <v>1.9511855025937552</v>
      </c>
    </row>
    <row r="72" spans="8:12" ht="12.75" customHeight="1">
      <c r="H72" s="46">
        <v>41913</v>
      </c>
      <c r="I72" s="47">
        <v>1.446729597131227E-2</v>
      </c>
      <c r="J72" s="47">
        <v>2.4143784529075258</v>
      </c>
      <c r="K72" s="47">
        <v>5.7297672937898343E-2</v>
      </c>
      <c r="L72" s="47">
        <v>1.9394854295667359</v>
      </c>
    </row>
    <row r="73" spans="8:12" ht="12.75" customHeight="1">
      <c r="H73" s="46">
        <v>41944</v>
      </c>
      <c r="I73" s="47">
        <v>1.443719217613241E-2</v>
      </c>
      <c r="J73" s="47">
        <v>2.3512900257356475</v>
      </c>
      <c r="K73" s="47">
        <v>5.1351064185509013E-2</v>
      </c>
      <c r="L73" s="47">
        <v>1.8894675048454275</v>
      </c>
    </row>
    <row r="74" spans="8:12" ht="12.75" customHeight="1">
      <c r="H74" s="46">
        <v>41974</v>
      </c>
      <c r="I74" s="47">
        <v>1.1872622308038991E-2</v>
      </c>
      <c r="J74" s="47">
        <v>2.3060162341222483</v>
      </c>
      <c r="K74" s="47">
        <v>5.2166054303009066E-2</v>
      </c>
      <c r="L74" s="47">
        <v>1.8551758976377108</v>
      </c>
    </row>
    <row r="75" spans="8:12" ht="12.75" customHeight="1">
      <c r="H75" s="46">
        <v>42005</v>
      </c>
      <c r="I75" s="47">
        <v>1.7606288563695251E-2</v>
      </c>
      <c r="J75" s="47">
        <v>2.3126977702167286</v>
      </c>
      <c r="K75" s="47">
        <v>6.7235608239006497E-2</v>
      </c>
      <c r="L75" s="47">
        <v>1.8511643632907808</v>
      </c>
    </row>
    <row r="76" spans="8:12" ht="12.75" customHeight="1">
      <c r="H76" s="46">
        <v>42036</v>
      </c>
      <c r="I76" s="47">
        <v>2.1039625124828699E-2</v>
      </c>
      <c r="J76" s="47">
        <v>2.3865684196116113</v>
      </c>
      <c r="K76" s="47">
        <v>6.8126552932267881E-2</v>
      </c>
      <c r="L76" s="47">
        <v>1.9043178476179867</v>
      </c>
    </row>
    <row r="77" spans="8:12" ht="12.75" customHeight="1">
      <c r="H77" s="46">
        <v>42064</v>
      </c>
      <c r="I77" s="47">
        <v>1.370916125826659E-2</v>
      </c>
      <c r="J77" s="47">
        <v>2.3978260473750668</v>
      </c>
      <c r="K77" s="47">
        <v>6.6647385931288841E-2</v>
      </c>
      <c r="L77" s="47">
        <v>1.9120168485781841</v>
      </c>
    </row>
    <row r="78" spans="8:12" ht="12.75" customHeight="1">
      <c r="H78" s="46">
        <v>42095</v>
      </c>
      <c r="I78" s="47">
        <v>1.9489012720687673E-2</v>
      </c>
      <c r="J78" s="47">
        <v>2.407394054230608</v>
      </c>
      <c r="K78" s="47">
        <v>7.1798702702083592E-2</v>
      </c>
      <c r="L78" s="47">
        <v>1.9207524828274969</v>
      </c>
    </row>
    <row r="79" spans="8:12" ht="12.75" customHeight="1">
      <c r="H79" s="46">
        <v>42125</v>
      </c>
      <c r="I79" s="47">
        <v>2.1673796022714204E-2</v>
      </c>
      <c r="J79" s="47">
        <v>2.3959517011762785</v>
      </c>
      <c r="K79" s="47">
        <v>6.9733220381117053E-2</v>
      </c>
      <c r="L79" s="47">
        <v>1.9078005698035776</v>
      </c>
    </row>
    <row r="80" spans="8:12" ht="12.75" customHeight="1">
      <c r="H80" s="46">
        <v>42156</v>
      </c>
      <c r="I80" s="47">
        <v>2.1695942196154391E-2</v>
      </c>
      <c r="J80" s="47">
        <v>2.3871680557472326</v>
      </c>
      <c r="K80" s="47">
        <v>6.7846220123477824E-2</v>
      </c>
      <c r="L80" s="47">
        <v>1.8922610566213007</v>
      </c>
    </row>
    <row r="81" spans="8:12" ht="12.75" customHeight="1">
      <c r="H81" s="46">
        <v>42186</v>
      </c>
      <c r="I81" s="47">
        <v>2.294998897628641E-2</v>
      </c>
      <c r="J81" s="47">
        <v>2.3791556079301723</v>
      </c>
      <c r="K81" s="47">
        <v>6.579350668370236E-2</v>
      </c>
      <c r="L81" s="47">
        <v>1.8791841354971874</v>
      </c>
    </row>
    <row r="82" spans="8:12" ht="12.75" customHeight="1">
      <c r="H82" s="46">
        <v>42217</v>
      </c>
      <c r="I82" s="47">
        <v>2.4629954609508183E-2</v>
      </c>
      <c r="J82" s="47">
        <v>2.3250623406016064</v>
      </c>
      <c r="K82" s="47">
        <v>4.8868422979993852E-2</v>
      </c>
      <c r="L82" s="47">
        <v>1.8349472407662917</v>
      </c>
    </row>
    <row r="83" spans="8:12" ht="12.75" customHeight="1">
      <c r="H83" s="46">
        <v>42248</v>
      </c>
      <c r="I83" s="47">
        <v>1.9023990831463097E-2</v>
      </c>
      <c r="J83" s="47">
        <v>2.3064276117822216</v>
      </c>
      <c r="K83" s="47">
        <v>4.7087977185215783E-2</v>
      </c>
      <c r="L83" s="47">
        <v>1.8189796213589915</v>
      </c>
    </row>
    <row r="84" spans="8:12" ht="12.75" customHeight="1">
      <c r="H84" s="46">
        <v>42278</v>
      </c>
      <c r="I84" s="47">
        <v>2.0522238846017449E-2</v>
      </c>
      <c r="J84" s="47">
        <v>2.3003349977456513</v>
      </c>
      <c r="K84" s="47">
        <v>4.6357955400378528E-2</v>
      </c>
      <c r="L84" s="47">
        <v>1.8114993181871171</v>
      </c>
    </row>
    <row r="85" spans="8:12" ht="12.75" customHeight="1">
      <c r="H85" s="46">
        <v>42309</v>
      </c>
      <c r="I85" s="47">
        <v>1.7358347008459146E-2</v>
      </c>
      <c r="J85" s="47">
        <v>2.2479398637675696</v>
      </c>
      <c r="K85" s="47">
        <v>4.1402854716634963E-2</v>
      </c>
      <c r="L85" s="47">
        <v>1.7674709522314143</v>
      </c>
    </row>
    <row r="86" spans="8:12" ht="12.75" customHeight="1">
      <c r="H86" s="46">
        <v>42339</v>
      </c>
      <c r="I86" s="47">
        <v>0.11390204465214034</v>
      </c>
      <c r="J86" s="47">
        <v>2.1658273790793841</v>
      </c>
      <c r="K86" s="47">
        <v>4.9459679047019714E-2</v>
      </c>
      <c r="L86" s="47">
        <v>1.721752613113597</v>
      </c>
    </row>
    <row r="87" spans="8:12" ht="12.75" customHeight="1">
      <c r="H87" s="46">
        <v>42370</v>
      </c>
      <c r="I87" s="47">
        <v>6.2708956490958701E-2</v>
      </c>
      <c r="J87" s="47">
        <v>2.1394694703260559</v>
      </c>
      <c r="K87" s="47">
        <v>5.9398361542568751E-2</v>
      </c>
      <c r="L87" s="47">
        <v>1.6814789792772411</v>
      </c>
    </row>
    <row r="88" spans="8:12" ht="12.75" customHeight="1">
      <c r="H88" s="46">
        <v>42401</v>
      </c>
      <c r="I88" s="47">
        <v>2.5032471808135812E-2</v>
      </c>
      <c r="J88" s="47">
        <v>2.1872828689435257</v>
      </c>
      <c r="K88" s="47">
        <v>6.3219764175957996E-2</v>
      </c>
      <c r="L88" s="47">
        <v>1.7058118234167978</v>
      </c>
    </row>
    <row r="89" spans="8:12" ht="12.75" customHeight="1">
      <c r="H89" s="46">
        <v>42430</v>
      </c>
      <c r="I89" s="47">
        <v>2.5897953062148118E-2</v>
      </c>
      <c r="J89" s="47">
        <v>2.2306680250369726</v>
      </c>
      <c r="K89" s="47">
        <v>6.3140774378982564E-2</v>
      </c>
      <c r="L89" s="47">
        <v>1.7446412629662649</v>
      </c>
    </row>
    <row r="90" spans="8:12" ht="12.75" customHeight="1">
      <c r="H90" s="46">
        <v>42461</v>
      </c>
      <c r="I90" s="47">
        <v>3.2090738653876273E-2</v>
      </c>
      <c r="J90" s="47">
        <v>2.2200090260946443</v>
      </c>
      <c r="K90" s="47">
        <v>6.0502094066560548E-2</v>
      </c>
      <c r="L90" s="47">
        <v>1.7379857198301194</v>
      </c>
    </row>
    <row r="91" spans="8:12" ht="12.75" customHeight="1">
      <c r="H91" s="46">
        <v>42491</v>
      </c>
      <c r="I91" s="47">
        <v>3.1064275378837641E-2</v>
      </c>
      <c r="J91" s="47">
        <v>2.2001138209660902</v>
      </c>
      <c r="K91" s="47">
        <v>5.6787977209555363E-2</v>
      </c>
      <c r="L91" s="47">
        <v>1.7142638964539607</v>
      </c>
    </row>
    <row r="92" spans="8:12" ht="12.75" customHeight="1">
      <c r="H92" s="46">
        <v>42522</v>
      </c>
      <c r="I92" s="47">
        <v>3.1457588849313739E-2</v>
      </c>
      <c r="J92" s="47">
        <v>2.2532934177075057</v>
      </c>
      <c r="K92" s="47">
        <v>5.4738779859328089E-2</v>
      </c>
      <c r="L92" s="47">
        <v>1.7590531994287333</v>
      </c>
    </row>
    <row r="93" spans="8:12" ht="12.75" customHeight="1">
      <c r="H93" s="46">
        <v>42552</v>
      </c>
      <c r="I93" s="47">
        <v>3.3345207780786333E-2</v>
      </c>
      <c r="J93" s="47">
        <v>2.2510272878193684</v>
      </c>
      <c r="K93" s="47">
        <v>5.4677018526244542E-2</v>
      </c>
      <c r="L93" s="47">
        <v>1.7583014311331711</v>
      </c>
    </row>
    <row r="94" spans="8:12" ht="12.75" customHeight="1">
      <c r="H94" s="46">
        <v>42583</v>
      </c>
      <c r="I94" s="47">
        <v>3.0561643956119988E-2</v>
      </c>
      <c r="J94" s="47">
        <v>2.2250858377219829</v>
      </c>
      <c r="K94" s="47">
        <v>4.6509188421526466E-2</v>
      </c>
      <c r="L94" s="47">
        <v>1.734683370850133</v>
      </c>
    </row>
    <row r="95" spans="8:12" ht="12.75" customHeight="1">
      <c r="H95" s="46">
        <v>42614</v>
      </c>
      <c r="I95" s="47">
        <v>4.1711527915533467E-2</v>
      </c>
      <c r="J95" s="47">
        <v>2.2083755172870001</v>
      </c>
      <c r="K95" s="47">
        <v>4.1316460066028515E-2</v>
      </c>
      <c r="L95" s="47">
        <v>1.7229049685106312</v>
      </c>
    </row>
    <row r="96" spans="8:12" ht="12.75" customHeight="1">
      <c r="H96" s="46">
        <v>42644</v>
      </c>
      <c r="I96" s="47">
        <v>3.1059821529425262E-2</v>
      </c>
      <c r="J96" s="47">
        <v>2.1744596889520094</v>
      </c>
      <c r="K96" s="47">
        <v>3.1796280022504043E-2</v>
      </c>
      <c r="L96" s="47">
        <v>1.691302082747171</v>
      </c>
    </row>
    <row r="97" spans="8:12" ht="12.75" customHeight="1">
      <c r="H97" s="46">
        <v>42675</v>
      </c>
      <c r="I97" s="47">
        <v>3.2749850306558838E-2</v>
      </c>
      <c r="J97" s="47">
        <v>2.1839902691624475</v>
      </c>
      <c r="K97" s="47">
        <v>3.3983666186561109E-2</v>
      </c>
      <c r="L97" s="47">
        <v>1.6944755865489916</v>
      </c>
    </row>
    <row r="98" spans="8:12" ht="12.75" customHeight="1">
      <c r="H98" s="46">
        <v>42705</v>
      </c>
      <c r="I98" s="47">
        <v>3.4622851952278419E-2</v>
      </c>
      <c r="J98" s="47">
        <v>2.1362127944699254</v>
      </c>
      <c r="K98" s="47">
        <v>3.5154396036293716E-2</v>
      </c>
      <c r="L98" s="47">
        <v>1.6528838985938357</v>
      </c>
    </row>
    <row r="99" spans="8:12" ht="12.75" customHeight="1">
      <c r="H99" s="46">
        <v>42736</v>
      </c>
      <c r="I99" s="47">
        <v>3.7081749858881824E-2</v>
      </c>
      <c r="J99" s="47">
        <v>2.1315472860407954</v>
      </c>
      <c r="K99" s="47">
        <v>4.7009334268025338E-2</v>
      </c>
      <c r="L99" s="47">
        <v>1.6511048753117257</v>
      </c>
    </row>
    <row r="100" spans="8:12" ht="12.75" customHeight="1">
      <c r="H100" s="46">
        <v>42767</v>
      </c>
      <c r="I100" s="47">
        <v>3.9902531920503879E-2</v>
      </c>
      <c r="J100" s="47">
        <v>2.1639637662813871</v>
      </c>
      <c r="K100" s="47">
        <v>5.0919728808202828E-2</v>
      </c>
      <c r="L100" s="47">
        <v>1.672496863557603</v>
      </c>
    </row>
    <row r="101" spans="8:12" ht="12.75" customHeight="1">
      <c r="H101" s="46">
        <v>42795</v>
      </c>
      <c r="I101" s="47">
        <v>6.0543803089702516E-2</v>
      </c>
      <c r="J101" s="47">
        <v>2.1571596958195669</v>
      </c>
      <c r="K101" s="47">
        <v>3.7477761378106857E-2</v>
      </c>
      <c r="L101" s="47">
        <v>1.6700301057899551</v>
      </c>
    </row>
    <row r="102" spans="8:12" ht="12.75" customHeight="1">
      <c r="H102" s="46">
        <v>42826</v>
      </c>
      <c r="I102" s="47">
        <v>6.9877307290498611E-2</v>
      </c>
      <c r="J102" s="47">
        <v>2.1660372873961542</v>
      </c>
      <c r="K102" s="47">
        <v>3.7121106312932618E-2</v>
      </c>
      <c r="L102" s="47">
        <v>1.6795854107734691</v>
      </c>
    </row>
    <row r="103" spans="8:12" ht="12.75" customHeight="1">
      <c r="H103" s="46">
        <v>42856</v>
      </c>
      <c r="I103" s="47">
        <v>0.14949935470387693</v>
      </c>
      <c r="J103" s="47">
        <v>2.0935661033103621</v>
      </c>
      <c r="K103" s="47">
        <v>4.2343916627294843E-2</v>
      </c>
      <c r="L103" s="47">
        <v>1.6442901672523851</v>
      </c>
    </row>
    <row r="104" spans="8:12" ht="12.75" customHeight="1">
      <c r="H104" s="46">
        <v>42887</v>
      </c>
      <c r="I104" s="47">
        <v>0.16888091713597209</v>
      </c>
      <c r="J104" s="47">
        <v>2.1099894424238572</v>
      </c>
      <c r="K104" s="47">
        <v>3.8791416313821159E-2</v>
      </c>
      <c r="L104" s="47">
        <v>1.6609633190205551</v>
      </c>
    </row>
    <row r="105" spans="8:12" ht="12.75" customHeight="1">
      <c r="H105" s="46">
        <v>42917</v>
      </c>
      <c r="I105" s="47">
        <v>0.17537897514795564</v>
      </c>
      <c r="J105" s="47">
        <v>2.1810517640606797</v>
      </c>
      <c r="K105" s="47">
        <v>3.5087617542532631E-2</v>
      </c>
      <c r="L105" s="47">
        <v>1.7051337912226516</v>
      </c>
    </row>
    <row r="106" spans="8:12" ht="12.75" customHeight="1">
      <c r="H106" s="46">
        <v>42948</v>
      </c>
      <c r="I106" s="47">
        <v>0.17893233659656871</v>
      </c>
      <c r="J106" s="47">
        <v>2.1983679162644489</v>
      </c>
      <c r="K106" s="47">
        <v>3.3342209035180023E-2</v>
      </c>
      <c r="L106" s="47">
        <v>1.7148582407149715</v>
      </c>
    </row>
    <row r="107" spans="8:12" ht="12.75" customHeight="1">
      <c r="H107" s="46">
        <v>42979</v>
      </c>
      <c r="I107" s="47">
        <v>0.1646404747190047</v>
      </c>
      <c r="J107" s="47">
        <v>2.2340148523244907</v>
      </c>
      <c r="K107" s="47">
        <v>3.4865243319170423E-2</v>
      </c>
      <c r="L107" s="47">
        <v>1.7351087413031239</v>
      </c>
    </row>
    <row r="108" spans="8:12" ht="12.75" customHeight="1">
      <c r="H108" s="46">
        <v>43009</v>
      </c>
      <c r="I108" s="47">
        <v>0.13775606611995533</v>
      </c>
      <c r="J108" s="47">
        <v>2.3574991277233202</v>
      </c>
      <c r="K108" s="47">
        <v>4.6398330969288616E-2</v>
      </c>
      <c r="L108" s="47">
        <v>1.8203981648297884</v>
      </c>
    </row>
    <row r="109" spans="8:12" ht="12.75" customHeight="1">
      <c r="H109" s="46">
        <v>43040</v>
      </c>
      <c r="I109" s="47">
        <v>0.15448526122346717</v>
      </c>
      <c r="J109" s="47">
        <v>2.312983353223748</v>
      </c>
      <c r="K109" s="47">
        <v>3.688838623099381E-2</v>
      </c>
      <c r="L109" s="47">
        <v>1.785591240284399</v>
      </c>
    </row>
    <row r="110" spans="8:12" ht="12.75" customHeight="1">
      <c r="H110" s="46">
        <v>43070</v>
      </c>
      <c r="I110" s="47">
        <v>0.14874370702888332</v>
      </c>
      <c r="J110" s="47">
        <v>2.3220974414516515</v>
      </c>
      <c r="K110" s="47">
        <v>2.770465657600301E-2</v>
      </c>
      <c r="L110" s="47">
        <v>1.7908451686648965</v>
      </c>
    </row>
    <row r="111" spans="8:12" ht="12.75" customHeight="1">
      <c r="H111" s="46">
        <v>43101</v>
      </c>
      <c r="I111" s="47">
        <v>0.14288330582160724</v>
      </c>
      <c r="J111" s="47">
        <v>2.3073809766975213</v>
      </c>
      <c r="K111" s="47">
        <v>2.658561977842798E-2</v>
      </c>
      <c r="L111" s="47">
        <v>1.7682583194953443</v>
      </c>
    </row>
    <row r="112" spans="8:12" ht="12.75" customHeight="1">
      <c r="H112" s="46">
        <v>43132</v>
      </c>
      <c r="I112" s="47">
        <v>0.23346798651736125</v>
      </c>
      <c r="J112" s="47">
        <v>2.3129986517811734</v>
      </c>
      <c r="K112" s="47">
        <v>3.2719567860554598E-2</v>
      </c>
      <c r="L112" s="47">
        <v>1.78742494485662</v>
      </c>
    </row>
    <row r="113" spans="8:12" ht="12.75" customHeight="1">
      <c r="H113" s="46">
        <v>43160</v>
      </c>
      <c r="I113" s="47">
        <v>0.23571800572236731</v>
      </c>
      <c r="J113" s="47">
        <v>2.3422579067837805</v>
      </c>
      <c r="K113" s="47">
        <v>2.5777958908417355E-2</v>
      </c>
      <c r="L113" s="47">
        <v>1.8087012059409262</v>
      </c>
    </row>
    <row r="114" spans="8:12" ht="12.75" customHeight="1">
      <c r="H114" s="46">
        <v>43191</v>
      </c>
      <c r="I114" s="47">
        <v>0.22823672222401512</v>
      </c>
      <c r="J114" s="47">
        <v>2.3042252131054144</v>
      </c>
      <c r="K114" s="47">
        <v>2.2269799587212764E-2</v>
      </c>
      <c r="L114" s="47">
        <v>1.7692335804631782</v>
      </c>
    </row>
    <row r="115" spans="8:12" ht="12.75" customHeight="1">
      <c r="H115" s="46">
        <v>43221</v>
      </c>
      <c r="I115" s="47">
        <v>0.24319371168400622</v>
      </c>
      <c r="J115" s="47">
        <v>2.363495914404353</v>
      </c>
      <c r="K115" s="47">
        <v>2.1402033261299438E-2</v>
      </c>
      <c r="L115" s="47">
        <v>1.8149406656448528</v>
      </c>
    </row>
    <row r="116" spans="8:12" ht="12.75" customHeight="1">
      <c r="H116" s="46">
        <v>43252</v>
      </c>
      <c r="I116" s="47">
        <v>0.26302482739942973</v>
      </c>
      <c r="J116" s="47">
        <v>2.3333099268860318</v>
      </c>
      <c r="K116" s="47">
        <v>1.8008785081925681E-2</v>
      </c>
      <c r="L116" s="47">
        <v>1.7963259621739571</v>
      </c>
    </row>
    <row r="117" spans="8:12" ht="12.75" customHeight="1">
      <c r="H117" s="46">
        <v>43282</v>
      </c>
      <c r="I117" s="47">
        <v>0.32603040582032305</v>
      </c>
      <c r="J117" s="47">
        <v>2.3647477452806167</v>
      </c>
      <c r="K117" s="47">
        <v>2.2274051132499265E-2</v>
      </c>
      <c r="L117" s="47">
        <v>1.827274582786129</v>
      </c>
    </row>
    <row r="118" spans="8:12" ht="12.75" customHeight="1">
      <c r="H118" s="46">
        <v>43313</v>
      </c>
      <c r="I118" s="47">
        <v>0.38410969367087977</v>
      </c>
      <c r="J118" s="47">
        <v>2.3640242857578717</v>
      </c>
      <c r="K118" s="47">
        <v>2.3177199606477981E-2</v>
      </c>
      <c r="L118" s="47">
        <v>1.8354396061209102</v>
      </c>
    </row>
    <row r="119" spans="8:12" ht="12.75" customHeight="1">
      <c r="H119" s="46">
        <v>43344</v>
      </c>
      <c r="I119" s="47">
        <v>0.38474318234145383</v>
      </c>
      <c r="J119" s="47">
        <v>2.3985853187907828</v>
      </c>
      <c r="K119" s="47">
        <v>2.0797042775204097E-2</v>
      </c>
      <c r="L119" s="47">
        <v>1.8589924660500416</v>
      </c>
    </row>
    <row r="120" spans="8:12" ht="12.75" customHeight="1">
      <c r="H120" s="46">
        <v>43374</v>
      </c>
      <c r="I120" s="47">
        <v>0.38024907942307862</v>
      </c>
      <c r="J120" s="47">
        <v>2.3690946567515376</v>
      </c>
      <c r="K120" s="47">
        <v>2.0151484386497689E-2</v>
      </c>
      <c r="L120" s="47">
        <v>1.8290784112233327</v>
      </c>
    </row>
    <row r="121" spans="8:12" ht="12.75" customHeight="1">
      <c r="H121" s="46">
        <v>43405</v>
      </c>
      <c r="I121" s="47">
        <v>0.17946568367786911</v>
      </c>
      <c r="J121" s="47">
        <v>2.3716877052487688</v>
      </c>
      <c r="K121" s="47">
        <v>1.9310554285584782E-2</v>
      </c>
      <c r="L121" s="47">
        <v>1.7769930405511694</v>
      </c>
    </row>
    <row r="122" spans="8:12" ht="12.75" customHeight="1">
      <c r="H122" s="46">
        <v>43435</v>
      </c>
      <c r="I122" s="47">
        <v>0.15787045151483026</v>
      </c>
      <c r="J122" s="47">
        <v>2.3826514957213591</v>
      </c>
      <c r="K122" s="47">
        <v>1.6757231354922325E-2</v>
      </c>
      <c r="L122" s="47">
        <v>1.7767118198940841</v>
      </c>
    </row>
    <row r="123" spans="8:12" ht="12.75" customHeight="1">
      <c r="H123" s="46">
        <v>43466</v>
      </c>
      <c r="I123" s="47">
        <v>0.17458899872528785</v>
      </c>
      <c r="J123" s="47">
        <v>2.4603337566626173</v>
      </c>
      <c r="K123" s="47">
        <v>1.8475438332906963E-2</v>
      </c>
      <c r="L123" s="47">
        <v>1.8281317821380663</v>
      </c>
    </row>
    <row r="124" spans="8:12" ht="12.75" customHeight="1">
      <c r="H124" s="46">
        <v>43497</v>
      </c>
      <c r="I124" s="47">
        <v>0.20388880441067508</v>
      </c>
      <c r="J124" s="47">
        <v>2.5049609960825272</v>
      </c>
      <c r="K124" s="47">
        <v>2.1749996875183142E-2</v>
      </c>
      <c r="L124" s="47">
        <v>1.8602558432470322</v>
      </c>
    </row>
    <row r="125" spans="8:12" ht="12.75" customHeight="1">
      <c r="H125" s="46">
        <v>43525</v>
      </c>
      <c r="I125" s="47">
        <v>0.21119567188129187</v>
      </c>
      <c r="J125" s="47">
        <v>2.5297082210644173</v>
      </c>
      <c r="K125" s="47">
        <v>1.7435696653120267E-2</v>
      </c>
      <c r="L125" s="47">
        <v>1.8714141779470241</v>
      </c>
    </row>
    <row r="126" spans="8:12" ht="12.75" customHeight="1">
      <c r="H126" s="46">
        <v>43556</v>
      </c>
      <c r="I126" s="47">
        <v>0.23659751377779695</v>
      </c>
      <c r="J126" s="47">
        <v>2.5685390838432389</v>
      </c>
      <c r="K126" s="47">
        <v>1.8588795720805101E-2</v>
      </c>
      <c r="L126" s="47">
        <v>1.9033414492424454</v>
      </c>
    </row>
    <row r="127" spans="8:12" ht="12.75" customHeight="1">
      <c r="H127" s="46">
        <v>43586</v>
      </c>
      <c r="I127" s="47">
        <v>0.23217739740415544</v>
      </c>
      <c r="J127" s="47">
        <v>2.5369981843340264</v>
      </c>
      <c r="K127" s="47">
        <v>1.7344047235016501E-2</v>
      </c>
      <c r="L127" s="47">
        <v>1.8721036501199904</v>
      </c>
    </row>
    <row r="128" spans="8:12" ht="12.75" customHeight="1">
      <c r="H128" s="46">
        <v>43617</v>
      </c>
      <c r="I128" s="47">
        <v>0.30023254122581156</v>
      </c>
      <c r="J128" s="47">
        <v>2.5215269293038864</v>
      </c>
      <c r="K128" s="47">
        <v>1.4888311277597757E-2</v>
      </c>
      <c r="L128" s="47">
        <v>1.8776355659929571</v>
      </c>
    </row>
    <row r="129" spans="8:12" ht="12.75" customHeight="1">
      <c r="H129" s="46">
        <v>43647</v>
      </c>
      <c r="I129" s="47">
        <v>0.34898538924475098</v>
      </c>
      <c r="J129" s="47">
        <v>2.5663000765585924</v>
      </c>
      <c r="K129" s="47">
        <v>1.2493019919432817E-2</v>
      </c>
      <c r="L129" s="47">
        <v>1.9166138212866668</v>
      </c>
    </row>
    <row r="130" spans="8:12" ht="12.75" customHeight="1">
      <c r="H130" s="46">
        <v>43678</v>
      </c>
      <c r="I130" s="47">
        <v>0.23293891578058337</v>
      </c>
      <c r="J130" s="47">
        <v>2.5621246066072527</v>
      </c>
      <c r="K130" s="47">
        <v>1.7060645580485256E-2</v>
      </c>
      <c r="L130" s="47">
        <v>1.8721795560704653</v>
      </c>
    </row>
    <row r="131" spans="8:12" ht="12.75" customHeight="1">
      <c r="H131" s="46">
        <v>43709</v>
      </c>
      <c r="I131" s="47">
        <v>0.25359557113746123</v>
      </c>
      <c r="J131" s="47">
        <v>2.5320999066600423</v>
      </c>
      <c r="K131" s="47">
        <v>9.3389537027200147E-3</v>
      </c>
      <c r="L131" s="47">
        <v>1.8552502071644077</v>
      </c>
    </row>
    <row r="132" spans="8:12" ht="12.75" customHeight="1">
      <c r="H132" s="46">
        <v>43739</v>
      </c>
      <c r="I132" s="47">
        <v>0.3052181488184757</v>
      </c>
      <c r="J132" s="47">
        <v>2.5217517805871843</v>
      </c>
      <c r="K132" s="47">
        <v>3.3073457350134346E-2</v>
      </c>
      <c r="L132" s="47">
        <v>1.858617132790747</v>
      </c>
    </row>
    <row r="133" spans="8:12" ht="12.75" customHeight="1">
      <c r="H133" s="46">
        <v>43770</v>
      </c>
      <c r="I133" s="47">
        <v>0.31254885100401886</v>
      </c>
      <c r="J133" s="47">
        <v>2.387643105268241</v>
      </c>
      <c r="K133" s="47">
        <v>1.3169701453260733E-2</v>
      </c>
      <c r="L133" s="47">
        <v>1.7606142502345261</v>
      </c>
    </row>
    <row r="134" spans="8:12" ht="12.75" customHeight="1">
      <c r="H134" s="46">
        <v>43800</v>
      </c>
      <c r="I134" s="47">
        <v>0.33997488165246664</v>
      </c>
      <c r="J134" s="47">
        <v>2.3834808849582449</v>
      </c>
      <c r="K134" s="47">
        <v>1.0734616795432443E-2</v>
      </c>
      <c r="L134" s="47">
        <v>1.7740515605809932</v>
      </c>
    </row>
    <row r="135" spans="8:12" ht="12.75" customHeight="1">
      <c r="H135" s="46">
        <v>43831</v>
      </c>
      <c r="I135" s="47">
        <v>0.36282983167663541</v>
      </c>
      <c r="J135" s="47">
        <v>2.3315679573268073</v>
      </c>
      <c r="K135" s="47">
        <v>7.7243176697176048E-3</v>
      </c>
      <c r="L135" s="47">
        <v>1.736455742730739</v>
      </c>
    </row>
    <row r="136" spans="8:12" ht="12.75" customHeight="1">
      <c r="H136" s="46">
        <v>43862</v>
      </c>
      <c r="I136" s="47">
        <v>0.32198545160463987</v>
      </c>
      <c r="J136" s="47">
        <v>2.3425255313457352</v>
      </c>
      <c r="K136" s="47">
        <v>8.0519631283442489E-3</v>
      </c>
      <c r="L136" s="47">
        <v>1.7314033449138178</v>
      </c>
    </row>
    <row r="137" spans="8:12" ht="12.75" customHeight="1">
      <c r="H137" s="46">
        <v>43891</v>
      </c>
      <c r="I137" s="47">
        <v>0.34094737770295813</v>
      </c>
      <c r="J137" s="47">
        <v>2.3353713227011639</v>
      </c>
      <c r="K137" s="47">
        <v>1.0229205713353041E-2</v>
      </c>
      <c r="L137" s="47">
        <v>1.7209590787427029</v>
      </c>
    </row>
    <row r="138" spans="8:12" ht="12.75" customHeight="1">
      <c r="H138" s="46">
        <v>43922</v>
      </c>
      <c r="I138" s="47">
        <v>0.42308441433437344</v>
      </c>
      <c r="J138" s="47">
        <v>2.3557528409409296</v>
      </c>
      <c r="K138" s="47">
        <v>1.3917751179380492E-2</v>
      </c>
      <c r="L138" s="47">
        <v>1.7545308360766203</v>
      </c>
    </row>
    <row r="139" spans="8:12" ht="12.75" customHeight="1">
      <c r="H139" s="46">
        <v>43952</v>
      </c>
      <c r="I139" s="47">
        <v>0.42216370586522683</v>
      </c>
      <c r="J139" s="47">
        <v>2.1826881611209665</v>
      </c>
      <c r="K139" s="47">
        <v>1.6875049375885295E-2</v>
      </c>
      <c r="L139" s="47">
        <v>1.6433739612458174</v>
      </c>
    </row>
    <row r="140" spans="8:12" ht="12.75" customHeight="1">
      <c r="H140" s="46">
        <v>43983</v>
      </c>
      <c r="I140" s="47">
        <v>0.38056183520426684</v>
      </c>
      <c r="J140" s="47">
        <v>2.079343299428432</v>
      </c>
      <c r="K140" s="47">
        <v>1.5186269095725255E-2</v>
      </c>
      <c r="L140" s="47">
        <v>1.5635222004212401</v>
      </c>
    </row>
    <row r="141" spans="8:12" ht="12.75" customHeight="1">
      <c r="H141" s="46">
        <v>44013</v>
      </c>
      <c r="I141" s="47">
        <v>0.33344196599829135</v>
      </c>
      <c r="J141" s="47">
        <v>2.1476996228022469</v>
      </c>
      <c r="K141" s="47">
        <v>1.4446885749124909E-2</v>
      </c>
      <c r="L141" s="47">
        <v>1.6063381510955603</v>
      </c>
    </row>
    <row r="142" spans="8:12" ht="12.75" customHeight="1">
      <c r="H142" s="46">
        <v>44044</v>
      </c>
      <c r="I142" s="47">
        <v>0.37552217513198455</v>
      </c>
      <c r="J142" s="47">
        <v>2.1554789124496181</v>
      </c>
      <c r="K142" s="47">
        <v>1.5497865591449804E-2</v>
      </c>
      <c r="L142" s="47">
        <v>1.6279660845878463</v>
      </c>
    </row>
    <row r="143" spans="8:12" ht="12.75" customHeight="1">
      <c r="H143" s="46">
        <v>44075</v>
      </c>
      <c r="I143" s="47">
        <v>0.39120556943017537</v>
      </c>
      <c r="J143" s="47">
        <v>2.013087551386481</v>
      </c>
      <c r="K143" s="47">
        <v>1.3607387566641819E-2</v>
      </c>
      <c r="L143" s="47">
        <v>1.5394271989077675</v>
      </c>
    </row>
    <row r="144" spans="8:12" ht="12.75" customHeight="1">
      <c r="H144" s="46">
        <v>44105</v>
      </c>
      <c r="I144" s="47">
        <v>0.46061575478680411</v>
      </c>
      <c r="J144" s="47">
        <v>2.0556706438690835</v>
      </c>
      <c r="K144" s="47">
        <v>2.3130596028977043E-2</v>
      </c>
      <c r="L144" s="47">
        <v>1.5935301674620201</v>
      </c>
    </row>
    <row r="145" spans="8:12" ht="12.75" customHeight="1">
      <c r="H145" s="46">
        <v>44136</v>
      </c>
      <c r="I145" s="47">
        <v>0.45714938007552913</v>
      </c>
      <c r="J145" s="47">
        <v>2.0187530737565433</v>
      </c>
      <c r="K145" s="47">
        <v>4.2713749712899249E-2</v>
      </c>
      <c r="L145" s="47">
        <v>1.5684422890883378</v>
      </c>
    </row>
    <row r="146" spans="8:12" ht="12.75" customHeight="1">
      <c r="H146" s="46">
        <v>44166</v>
      </c>
      <c r="I146" s="47">
        <v>0.44473257111400855</v>
      </c>
      <c r="J146" s="47">
        <v>1.9323010410741555</v>
      </c>
      <c r="K146" s="47">
        <v>5.359142808214018E-2</v>
      </c>
      <c r="L146" s="47">
        <v>1.5096814744374485</v>
      </c>
    </row>
    <row r="147" spans="8:12" ht="12.75" customHeight="1">
      <c r="H147" s="46">
        <v>44197</v>
      </c>
      <c r="I147" s="47">
        <v>0.50686752155594561</v>
      </c>
      <c r="J147" s="47">
        <v>1.927689361352986</v>
      </c>
      <c r="K147" s="47">
        <v>7.1317999954581893E-2</v>
      </c>
      <c r="L147" s="47">
        <v>1.5227651256057213</v>
      </c>
    </row>
    <row r="148" spans="8:12" ht="12.75" customHeight="1">
      <c r="H148" s="46">
        <v>44228</v>
      </c>
      <c r="I148" s="47">
        <v>0.54439149243284668</v>
      </c>
      <c r="J148" s="47">
        <v>1.9440206781323719</v>
      </c>
      <c r="K148" s="47">
        <v>0.10068881502457763</v>
      </c>
      <c r="L148" s="47">
        <v>1.5463825445487374</v>
      </c>
    </row>
    <row r="149" spans="8:12" ht="12.75" customHeight="1">
      <c r="H149" s="46">
        <v>44256</v>
      </c>
      <c r="I149" s="47">
        <v>0.59264346138273805</v>
      </c>
      <c r="J149" s="47">
        <v>1.8935038283579644</v>
      </c>
      <c r="K149" s="47">
        <v>0.15428029091312556</v>
      </c>
      <c r="L149" s="47">
        <v>1.5238590000246788</v>
      </c>
    </row>
    <row r="150" spans="8:12" ht="12.75" customHeight="1">
      <c r="H150" s="46">
        <v>44287</v>
      </c>
      <c r="I150" s="47">
        <v>0.69572989009803843</v>
      </c>
      <c r="J150" s="47">
        <v>1.8630086796357086</v>
      </c>
      <c r="K150" s="47">
        <v>0.20272271155073332</v>
      </c>
      <c r="L150" s="47">
        <v>1.5312613407103179</v>
      </c>
    </row>
    <row r="151" spans="8:12" ht="12.75" customHeight="1">
      <c r="H151" s="46">
        <v>44317</v>
      </c>
      <c r="I151" s="47">
        <v>0.78898810031966093</v>
      </c>
      <c r="J151" s="47">
        <v>1.8524564298786306</v>
      </c>
      <c r="K151" s="47">
        <v>0.26118515836726852</v>
      </c>
      <c r="L151" s="47">
        <v>1.5517372951903361</v>
      </c>
    </row>
    <row r="152" spans="8:12" ht="12.75" customHeight="1">
      <c r="H152" s="46">
        <v>44348</v>
      </c>
      <c r="I152" s="47">
        <v>0.8715545322326006</v>
      </c>
      <c r="J152" s="47">
        <v>1.8217651087520725</v>
      </c>
      <c r="K152" s="47">
        <v>0.36885623058838773</v>
      </c>
      <c r="L152" s="47">
        <v>1.5539649571014065</v>
      </c>
    </row>
    <row r="153" spans="8:12" ht="12.75" customHeight="1">
      <c r="H153" s="46">
        <v>44378</v>
      </c>
      <c r="I153" s="47">
        <v>0.8418940574619076</v>
      </c>
      <c r="J153" s="47">
        <v>1.8076489735383763</v>
      </c>
      <c r="K153" s="47">
        <v>0.42484450342853586</v>
      </c>
      <c r="L153" s="47">
        <v>1.5389111609131707</v>
      </c>
    </row>
    <row r="154" spans="8:12" ht="12.75" customHeight="1">
      <c r="H154" s="46">
        <v>44409</v>
      </c>
      <c r="I154" s="47">
        <v>0.91783885798195253</v>
      </c>
      <c r="J154" s="47">
        <v>1.7662897609921753</v>
      </c>
      <c r="K154" s="47">
        <v>0.48777699709475164</v>
      </c>
      <c r="L154" s="47">
        <v>1.5310733873740374</v>
      </c>
    </row>
    <row r="155" spans="8:12" ht="12.75" customHeight="1">
      <c r="H155" s="46">
        <v>44440</v>
      </c>
      <c r="I155" s="47">
        <v>0.95512357754074761</v>
      </c>
      <c r="J155" s="47">
        <v>1.7440976825545598</v>
      </c>
      <c r="K155" s="47">
        <v>0.54692979144126352</v>
      </c>
      <c r="L155" s="47">
        <v>1.5270871124304899</v>
      </c>
    </row>
    <row r="156" spans="8:12" ht="12.75" customHeight="1">
      <c r="H156" s="46">
        <v>44470</v>
      </c>
      <c r="I156" s="47">
        <v>0.99685273927163776</v>
      </c>
      <c r="J156" s="47">
        <v>1.652247636312417</v>
      </c>
      <c r="K156" s="47">
        <v>0.63045509754504758</v>
      </c>
      <c r="L156" s="47">
        <v>1.474161774523715</v>
      </c>
    </row>
    <row r="157" spans="8:12" ht="12.75" customHeight="1">
      <c r="H157" s="46">
        <v>44501</v>
      </c>
      <c r="I157" s="47">
        <v>0.96248308546662065</v>
      </c>
      <c r="J157" s="47">
        <v>1.4246714578187494</v>
      </c>
      <c r="K157" s="47">
        <v>0.71572737525626917</v>
      </c>
      <c r="L157" s="47">
        <v>1.2989555384651263</v>
      </c>
    </row>
    <row r="158" spans="8:12" ht="12.75" customHeight="1">
      <c r="H158" s="46">
        <v>44531</v>
      </c>
      <c r="I158" s="47">
        <v>0.98771113510694075</v>
      </c>
      <c r="J158" s="47">
        <v>1.4350595865364644</v>
      </c>
      <c r="K158" s="47">
        <v>0.73757534156187377</v>
      </c>
      <c r="L158" s="47">
        <v>1.3148953738184319</v>
      </c>
    </row>
    <row r="159" spans="8:12" ht="12.75" customHeight="1">
      <c r="H159" s="46">
        <v>44562</v>
      </c>
      <c r="I159" s="47">
        <v>1.0343316297064717</v>
      </c>
      <c r="J159" s="47">
        <v>1.4129904335339576</v>
      </c>
      <c r="K159" s="47">
        <v>0.84291315774006947</v>
      </c>
      <c r="L159" s="47">
        <v>1.3132632224926286</v>
      </c>
    </row>
    <row r="160" spans="8:12" ht="12.75" customHeight="1">
      <c r="H160" s="46">
        <v>44593</v>
      </c>
      <c r="I160" s="47">
        <v>1.0995905961162893</v>
      </c>
      <c r="J160" s="47">
        <v>1.3912100840700603</v>
      </c>
      <c r="K160" s="47">
        <v>0.94308531170056265</v>
      </c>
      <c r="L160" s="47">
        <v>1.3138709430413618</v>
      </c>
    </row>
    <row r="161" spans="8:12" ht="12.75" customHeight="1">
      <c r="H161" s="46">
        <v>44621</v>
      </c>
      <c r="I161" s="47">
        <v>1.0567310007868713</v>
      </c>
      <c r="J161" s="47">
        <v>1.2954159747567857</v>
      </c>
      <c r="K161" s="47">
        <v>0.95680058305716298</v>
      </c>
      <c r="L161" s="47">
        <v>1.2326340237556748</v>
      </c>
    </row>
    <row r="162" spans="8:12" ht="12.75" customHeight="1">
      <c r="H162" s="46">
        <v>44652</v>
      </c>
      <c r="I162" s="47">
        <v>1.1553030889973737</v>
      </c>
      <c r="J162" s="47">
        <v>1.3989708235793694</v>
      </c>
      <c r="K162" s="47">
        <v>1.1570827624629643</v>
      </c>
      <c r="L162" s="47">
        <v>1.3355029978703252</v>
      </c>
    </row>
    <row r="163" spans="8:12" ht="12.75" customHeight="1">
      <c r="H163" s="46">
        <v>44682</v>
      </c>
      <c r="I163" s="47">
        <v>1.1676908498535767</v>
      </c>
      <c r="J163" s="47">
        <v>1.2925965662643077</v>
      </c>
      <c r="K163" s="47">
        <v>1.205528714251356</v>
      </c>
      <c r="L163" s="47">
        <v>1.2601588808692765</v>
      </c>
    </row>
    <row r="164" spans="8:12" ht="12.75" customHeight="1">
      <c r="H164" s="46">
        <v>44713</v>
      </c>
      <c r="I164" s="47">
        <v>1.3358008160001196</v>
      </c>
      <c r="J164" s="47">
        <v>1.2423870991257659</v>
      </c>
      <c r="K164" s="47">
        <v>1.3226033566763549</v>
      </c>
      <c r="L164" s="47">
        <v>1.2668461050716038</v>
      </c>
    </row>
    <row r="165" spans="8:12" ht="12.75" customHeight="1">
      <c r="H165" s="46">
        <v>44743</v>
      </c>
      <c r="I165" s="47">
        <v>1.4299298468404442</v>
      </c>
      <c r="J165" s="47">
        <v>1.2873583788265204</v>
      </c>
      <c r="K165" s="47">
        <v>1.4885346840945841</v>
      </c>
      <c r="L165" s="47">
        <v>1.3247391076909916</v>
      </c>
    </row>
    <row r="166" spans="8:12" ht="12.75" customHeight="1">
      <c r="H166" s="46">
        <v>44774</v>
      </c>
      <c r="I166" s="47">
        <v>1.5315491916982493</v>
      </c>
      <c r="J166" s="47">
        <v>1.3538977205502187</v>
      </c>
      <c r="K166" s="47">
        <v>1.6549976094801497</v>
      </c>
      <c r="L166" s="47">
        <v>1.3997157816627996</v>
      </c>
    </row>
    <row r="167" spans="8:12" ht="12.75" customHeight="1">
      <c r="H167" s="46">
        <v>44805</v>
      </c>
      <c r="I167" s="47">
        <v>1.6785623703321564</v>
      </c>
      <c r="J167" s="47">
        <v>1.2972700090238372</v>
      </c>
      <c r="K167" s="47">
        <v>1.843251709654238</v>
      </c>
      <c r="L167" s="47">
        <v>1.3963463853927656</v>
      </c>
    </row>
    <row r="168" spans="8:12" ht="12.75" customHeight="1">
      <c r="H168" s="46">
        <v>44835</v>
      </c>
      <c r="I168" s="47">
        <v>1.7259227497316569</v>
      </c>
      <c r="J168" s="47">
        <v>1.4420684338635974</v>
      </c>
      <c r="K168" s="47">
        <v>1.9864900704289867</v>
      </c>
      <c r="L168" s="47">
        <v>1.51569369056778</v>
      </c>
    </row>
    <row r="169" spans="8:12" ht="12.75" customHeight="1">
      <c r="H169" s="46">
        <v>44866</v>
      </c>
      <c r="I169" s="47">
        <v>1.7850272537850278</v>
      </c>
      <c r="J169" s="47">
        <v>1.4495174592370443</v>
      </c>
      <c r="K169" s="47">
        <v>2.1656489626199211</v>
      </c>
      <c r="L169" s="47">
        <v>1.5361407787021104</v>
      </c>
    </row>
    <row r="170" spans="8:12" ht="12.75" customHeight="1">
      <c r="H170" s="46">
        <v>44896</v>
      </c>
      <c r="I170" s="47">
        <v>1.7722861253146407</v>
      </c>
      <c r="J170" s="47">
        <v>1.4873013650835647</v>
      </c>
      <c r="K170" s="47">
        <v>2.2619391317118156</v>
      </c>
      <c r="L170" s="47">
        <v>1.5601341751193134</v>
      </c>
    </row>
    <row r="171" spans="8:12" ht="12.75" customHeight="1">
      <c r="H171" s="46">
        <v>44927</v>
      </c>
      <c r="I171" s="47">
        <v>1.8266660959785963</v>
      </c>
      <c r="J171" s="47">
        <v>1.54551032123013</v>
      </c>
      <c r="K171" s="47">
        <v>2.3421707328884405</v>
      </c>
      <c r="L171" s="47">
        <v>1.61713203324627</v>
      </c>
    </row>
    <row r="172" spans="8:12" ht="12.75" customHeight="1">
      <c r="H172" s="46">
        <v>44958</v>
      </c>
      <c r="I172" s="47">
        <v>1.9066710846496009</v>
      </c>
      <c r="J172" s="47">
        <v>1.5420788083077677</v>
      </c>
      <c r="K172" s="47">
        <v>2.4940893383676128</v>
      </c>
      <c r="L172" s="47">
        <v>1.63520779241157</v>
      </c>
    </row>
  </sheetData>
  <mergeCells count="1">
    <mergeCell ref="B25:F2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FDE55-8A5A-40FD-AF79-CF8D3C1AAD72}">
  <dimension ref="A2:AA28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27" width="11.44140625" style="21" customWidth="1"/>
    <col min="28" max="16384" width="11.5546875" style="22"/>
  </cols>
  <sheetData>
    <row r="2" spans="2:11" ht="12.75" customHeight="1">
      <c r="B2" s="54" t="s">
        <v>87</v>
      </c>
      <c r="I2" s="21" t="s">
        <v>95</v>
      </c>
      <c r="J2" s="21" t="s">
        <v>96</v>
      </c>
      <c r="K2" s="21" t="s">
        <v>97</v>
      </c>
    </row>
    <row r="3" spans="2:11" ht="12.75" customHeight="1">
      <c r="B3" s="55" t="s">
        <v>92</v>
      </c>
      <c r="H3" s="56" t="s">
        <v>55</v>
      </c>
      <c r="I3" s="24">
        <v>24.973943103845457</v>
      </c>
      <c r="J3" s="24">
        <v>20.638440572324004</v>
      </c>
      <c r="K3" s="24">
        <v>4.7309833024118735</v>
      </c>
    </row>
    <row r="4" spans="2:11" ht="12.75" customHeight="1">
      <c r="B4" s="55" t="s">
        <v>176</v>
      </c>
      <c r="H4" s="56" t="s">
        <v>35</v>
      </c>
      <c r="I4" s="24">
        <v>18.946103541780818</v>
      </c>
      <c r="J4" s="24">
        <v>18.430415853857863</v>
      </c>
      <c r="K4" s="24">
        <v>11.258504261615114</v>
      </c>
    </row>
    <row r="5" spans="2:11" ht="12.75" customHeight="1">
      <c r="H5" s="56" t="s">
        <v>37</v>
      </c>
      <c r="I5" s="24">
        <v>19.844098391530316</v>
      </c>
      <c r="J5" s="24">
        <v>18.320579625896311</v>
      </c>
      <c r="K5" s="24">
        <v>8.4455799693408267</v>
      </c>
    </row>
    <row r="6" spans="2:11" ht="12.75" customHeight="1">
      <c r="H6" s="56" t="s">
        <v>54</v>
      </c>
      <c r="I6" s="24">
        <v>7.0730151721731467</v>
      </c>
      <c r="J6" s="24">
        <v>10.280008997576918</v>
      </c>
      <c r="K6" s="24">
        <v>14.441258665118136</v>
      </c>
    </row>
    <row r="7" spans="2:11" ht="12.75" customHeight="1">
      <c r="H7" s="56" t="s">
        <v>53</v>
      </c>
      <c r="I7" s="24">
        <v>8.6450386329808886</v>
      </c>
      <c r="J7" s="24">
        <v>7.9891339189209054</v>
      </c>
      <c r="K7" s="24">
        <v>10.448575385002727</v>
      </c>
    </row>
    <row r="8" spans="2:11" ht="12.75" customHeight="1">
      <c r="H8" s="56" t="s">
        <v>56</v>
      </c>
      <c r="I8" s="24">
        <v>5.2024738074293584</v>
      </c>
      <c r="J8" s="24">
        <v>4.7379978101236384</v>
      </c>
      <c r="K8" s="24">
        <v>6.6657634466874409</v>
      </c>
    </row>
    <row r="9" spans="2:11" ht="12.75" customHeight="1">
      <c r="H9" s="56" t="s">
        <v>41</v>
      </c>
      <c r="I9" s="24">
        <v>4.2313369764444539</v>
      </c>
      <c r="J9" s="24">
        <v>4.4958759684808598</v>
      </c>
      <c r="K9" s="24">
        <v>6.947779949734711</v>
      </c>
    </row>
    <row r="10" spans="2:11" ht="12.75" customHeight="1">
      <c r="H10" s="56" t="s">
        <v>98</v>
      </c>
      <c r="I10" s="24">
        <v>3.6709501119715284</v>
      </c>
      <c r="J10" s="24">
        <v>3.7943647227727659</v>
      </c>
      <c r="K10" s="24">
        <v>10.307480495640203</v>
      </c>
    </row>
    <row r="11" spans="2:11" ht="12.75" customHeight="1">
      <c r="H11" s="56" t="s">
        <v>42</v>
      </c>
      <c r="I11" s="24">
        <v>2.217697543045428</v>
      </c>
      <c r="J11" s="24">
        <v>2.2559119478077609</v>
      </c>
      <c r="K11" s="24">
        <v>8.3420229405630852</v>
      </c>
    </row>
    <row r="12" spans="2:11" ht="12.75" customHeight="1">
      <c r="H12" s="56" t="s">
        <v>43</v>
      </c>
      <c r="I12" s="24">
        <v>1.5200278760510115</v>
      </c>
      <c r="J12" s="24">
        <v>1.5699180036847808</v>
      </c>
      <c r="K12" s="24">
        <v>11.880515953835708</v>
      </c>
    </row>
    <row r="13" spans="2:11" ht="12.75" customHeight="1">
      <c r="H13" s="56" t="s">
        <v>44</v>
      </c>
      <c r="I13" s="24">
        <v>0.88196009896314687</v>
      </c>
      <c r="J13" s="24">
        <v>0.90387748532596723</v>
      </c>
      <c r="K13" s="24">
        <v>12.731229597388467</v>
      </c>
    </row>
    <row r="14" spans="2:11" ht="12.75" customHeight="1">
      <c r="H14" s="56" t="s">
        <v>45</v>
      </c>
      <c r="I14" s="24">
        <v>6.5145003107932517E-2</v>
      </c>
      <c r="J14" s="24">
        <v>8.9503437823344481E-2</v>
      </c>
      <c r="K14" s="24">
        <v>4.7619047619047619</v>
      </c>
    </row>
    <row r="15" spans="2:11" ht="12.75" customHeight="1">
      <c r="H15" s="56" t="s">
        <v>58</v>
      </c>
      <c r="I15" s="24">
        <v>2.7282097406765105</v>
      </c>
      <c r="J15" s="24">
        <v>6.4939716554048825</v>
      </c>
      <c r="K15" s="24">
        <v>4.8356146859408975</v>
      </c>
    </row>
    <row r="25" spans="2:6" ht="12.75" customHeight="1">
      <c r="B25" s="103" t="s">
        <v>93</v>
      </c>
      <c r="C25" s="103"/>
      <c r="D25" s="103"/>
      <c r="E25" s="103"/>
      <c r="F25" s="103"/>
    </row>
    <row r="26" spans="2:6" ht="12.75" customHeight="1">
      <c r="B26" s="103"/>
      <c r="C26" s="103"/>
      <c r="D26" s="103"/>
      <c r="E26" s="103"/>
      <c r="F26" s="103"/>
    </row>
    <row r="27" spans="2:6" ht="12.75" customHeight="1">
      <c r="B27" s="103"/>
      <c r="C27" s="103"/>
      <c r="D27" s="103"/>
      <c r="E27" s="103"/>
      <c r="F27" s="103"/>
    </row>
    <row r="28" spans="2:6" ht="12.75" customHeight="1">
      <c r="B28" s="102" t="s">
        <v>94</v>
      </c>
      <c r="C28" s="102"/>
      <c r="D28" s="102"/>
      <c r="E28" s="102"/>
      <c r="F28" s="102"/>
    </row>
  </sheetData>
  <mergeCells count="2">
    <mergeCell ref="B28:F28"/>
    <mergeCell ref="B25:F2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838C5-A667-417F-9DA4-641507071179}">
  <dimension ref="A2:AA3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28" customWidth="1"/>
  </cols>
  <sheetData>
    <row r="2" spans="1:14" ht="12.75" customHeight="1">
      <c r="A2" s="21"/>
      <c r="B2" s="57" t="s">
        <v>90</v>
      </c>
      <c r="C2" s="21"/>
      <c r="D2" s="21"/>
      <c r="E2" s="21"/>
      <c r="F2" s="21"/>
      <c r="G2" s="21"/>
      <c r="H2" s="21"/>
      <c r="I2" s="48" t="s">
        <v>174</v>
      </c>
      <c r="J2" s="48" t="s">
        <v>46</v>
      </c>
      <c r="K2" s="48" t="s">
        <v>47</v>
      </c>
      <c r="L2" s="48" t="s">
        <v>48</v>
      </c>
      <c r="M2" s="87" t="s">
        <v>169</v>
      </c>
      <c r="N2" s="87" t="s">
        <v>170</v>
      </c>
    </row>
    <row r="3" spans="1:14" ht="12.75" customHeight="1">
      <c r="A3" s="21"/>
      <c r="B3" s="55" t="s">
        <v>107</v>
      </c>
      <c r="C3" s="21"/>
      <c r="D3" s="21"/>
      <c r="E3" s="21"/>
      <c r="F3" s="21"/>
      <c r="G3" s="84"/>
      <c r="H3" s="84" t="s">
        <v>49</v>
      </c>
      <c r="I3" s="50">
        <v>0.73</v>
      </c>
      <c r="J3" s="50">
        <v>0.83045139276859437</v>
      </c>
      <c r="K3" s="48"/>
      <c r="L3" s="48"/>
      <c r="M3" s="75"/>
      <c r="N3" s="75"/>
    </row>
    <row r="4" spans="1:14" ht="12.75" customHeight="1">
      <c r="A4" s="21"/>
      <c r="B4" s="55" t="s">
        <v>105</v>
      </c>
      <c r="C4" s="21"/>
      <c r="D4" s="21"/>
      <c r="E4" s="21"/>
      <c r="F4" s="21"/>
      <c r="G4" s="84"/>
      <c r="H4" s="84" t="s">
        <v>50</v>
      </c>
      <c r="I4" s="50">
        <v>0.47</v>
      </c>
      <c r="J4" s="50">
        <v>0.76131437249611578</v>
      </c>
      <c r="K4" s="48"/>
      <c r="L4" s="48"/>
      <c r="M4" s="75"/>
      <c r="N4" s="75"/>
    </row>
    <row r="5" spans="1:14" ht="12.75" customHeight="1">
      <c r="A5" s="21"/>
      <c r="B5" s="21"/>
      <c r="C5" s="21"/>
      <c r="D5" s="21"/>
      <c r="E5" s="21"/>
      <c r="F5" s="21"/>
      <c r="G5" s="84"/>
      <c r="H5" s="84" t="s">
        <v>51</v>
      </c>
      <c r="I5" s="50">
        <v>0.8</v>
      </c>
      <c r="J5" s="50">
        <v>0.97973603866882808</v>
      </c>
      <c r="K5" s="48"/>
      <c r="L5" s="48"/>
      <c r="M5" s="75"/>
      <c r="N5" s="75"/>
    </row>
    <row r="6" spans="1:14" ht="12.75" customHeight="1">
      <c r="A6" s="21"/>
      <c r="B6" s="21"/>
      <c r="C6" s="21"/>
      <c r="D6" s="21"/>
      <c r="E6" s="21"/>
      <c r="F6" s="21"/>
      <c r="G6" s="84"/>
      <c r="H6" s="84" t="s">
        <v>52</v>
      </c>
      <c r="I6" s="50">
        <v>0.11</v>
      </c>
      <c r="J6" s="50">
        <v>0.15195306454532465</v>
      </c>
      <c r="K6" s="48"/>
      <c r="L6" s="48"/>
      <c r="M6" s="75"/>
      <c r="N6" s="75"/>
    </row>
    <row r="7" spans="1:14" ht="12.75" customHeight="1">
      <c r="A7" s="21"/>
      <c r="B7" s="21"/>
      <c r="C7" s="21"/>
      <c r="D7" s="21"/>
      <c r="E7" s="21"/>
      <c r="F7" s="21"/>
      <c r="G7" s="84"/>
      <c r="H7" s="84" t="s">
        <v>34</v>
      </c>
      <c r="I7" s="48"/>
      <c r="J7" s="48"/>
      <c r="K7" s="50">
        <v>0.14604595451866201</v>
      </c>
      <c r="L7" s="48"/>
      <c r="M7" s="75"/>
      <c r="N7" s="75"/>
    </row>
    <row r="8" spans="1:14" ht="12.75" customHeight="1">
      <c r="A8" s="21"/>
      <c r="B8" s="21"/>
      <c r="C8" s="21"/>
      <c r="D8" s="21"/>
      <c r="E8" s="21"/>
      <c r="F8" s="21"/>
      <c r="G8" s="84"/>
      <c r="H8" s="84" t="s">
        <v>36</v>
      </c>
      <c r="I8" s="48"/>
      <c r="J8" s="48"/>
      <c r="K8" s="50">
        <v>0.56619493406609223</v>
      </c>
      <c r="L8" s="48"/>
      <c r="M8" s="75"/>
      <c r="N8" s="75"/>
    </row>
    <row r="9" spans="1:14" ht="12.75" customHeight="1">
      <c r="A9" s="21"/>
      <c r="B9" s="21"/>
      <c r="C9" s="21"/>
      <c r="D9" s="21"/>
      <c r="E9" s="21"/>
      <c r="F9" s="21"/>
      <c r="G9" s="84"/>
      <c r="H9" s="84" t="s">
        <v>38</v>
      </c>
      <c r="I9" s="48"/>
      <c r="J9" s="48"/>
      <c r="K9" s="50">
        <v>0.54546136411333768</v>
      </c>
      <c r="L9" s="48"/>
      <c r="M9" s="75"/>
      <c r="N9" s="75"/>
    </row>
    <row r="10" spans="1:14" ht="12.75" customHeight="1">
      <c r="A10" s="21"/>
      <c r="B10" s="21"/>
      <c r="C10" s="21"/>
      <c r="D10" s="21"/>
      <c r="E10" s="21"/>
      <c r="F10" s="21"/>
      <c r="G10" s="84"/>
      <c r="H10" s="84" t="s">
        <v>39</v>
      </c>
      <c r="I10" s="48"/>
      <c r="J10" s="48"/>
      <c r="K10" s="50">
        <v>1.3152229770656798</v>
      </c>
      <c r="L10" s="48"/>
      <c r="M10" s="75"/>
      <c r="N10" s="75"/>
    </row>
    <row r="11" spans="1:14" ht="12.75" customHeight="1">
      <c r="A11" s="21"/>
      <c r="B11" s="21"/>
      <c r="C11" s="21"/>
      <c r="D11" s="21"/>
      <c r="E11" s="21"/>
      <c r="F11" s="21"/>
      <c r="G11" s="84"/>
      <c r="H11" s="84" t="s">
        <v>40</v>
      </c>
      <c r="I11" s="48"/>
      <c r="J11" s="48"/>
      <c r="K11" s="50">
        <v>0.15052963871509167</v>
      </c>
      <c r="L11" s="48"/>
      <c r="M11" s="75"/>
      <c r="N11" s="75"/>
    </row>
    <row r="12" spans="1:14" ht="12.75" customHeight="1">
      <c r="A12" s="21"/>
      <c r="B12" s="21"/>
      <c r="C12" s="21"/>
      <c r="D12" s="21"/>
      <c r="E12" s="21"/>
      <c r="F12" s="21"/>
      <c r="G12" s="84"/>
      <c r="H12" s="84" t="s">
        <v>35</v>
      </c>
      <c r="I12" s="48"/>
      <c r="J12" s="48"/>
      <c r="K12" s="48"/>
      <c r="L12" s="50">
        <v>0.87413911437813785</v>
      </c>
      <c r="M12" s="75"/>
      <c r="N12" s="75"/>
    </row>
    <row r="13" spans="1:14" ht="12.75" customHeight="1">
      <c r="A13" s="21"/>
      <c r="B13" s="21"/>
      <c r="C13" s="21"/>
      <c r="D13" s="21"/>
      <c r="E13" s="21"/>
      <c r="F13" s="21"/>
      <c r="G13" s="84"/>
      <c r="H13" s="84" t="s">
        <v>164</v>
      </c>
      <c r="I13" s="48"/>
      <c r="J13" s="48"/>
      <c r="K13" s="48"/>
      <c r="L13" s="50">
        <v>0.5326274834088861</v>
      </c>
      <c r="M13" s="75"/>
      <c r="N13" s="75"/>
    </row>
    <row r="14" spans="1:14" ht="12.75" customHeight="1">
      <c r="A14" s="21"/>
      <c r="B14" s="21"/>
      <c r="C14" s="21"/>
      <c r="D14" s="21"/>
      <c r="E14" s="21"/>
      <c r="F14" s="21"/>
      <c r="G14" s="84"/>
      <c r="H14" s="84" t="s">
        <v>163</v>
      </c>
      <c r="I14" s="48"/>
      <c r="J14" s="48"/>
      <c r="K14" s="48"/>
      <c r="L14" s="50">
        <v>0.2212857532654455</v>
      </c>
      <c r="M14" s="75"/>
      <c r="N14" s="75"/>
    </row>
    <row r="15" spans="1:14" ht="12.75" customHeight="1">
      <c r="A15" s="21"/>
      <c r="B15" s="21"/>
      <c r="C15" s="21"/>
      <c r="D15" s="21"/>
      <c r="E15" s="21"/>
      <c r="F15" s="21"/>
      <c r="G15" s="84"/>
      <c r="H15" s="84" t="s">
        <v>162</v>
      </c>
      <c r="I15" s="48"/>
      <c r="J15" s="48"/>
      <c r="K15" s="48"/>
      <c r="L15" s="50">
        <v>0.30368591085593793</v>
      </c>
      <c r="M15" s="75"/>
      <c r="N15" s="75"/>
    </row>
    <row r="16" spans="1:14" ht="12.75" customHeight="1">
      <c r="A16" s="21"/>
      <c r="B16" s="21"/>
      <c r="C16" s="21"/>
      <c r="D16" s="21"/>
      <c r="E16" s="21"/>
      <c r="F16" s="21"/>
      <c r="G16" s="84"/>
      <c r="H16" s="84" t="s">
        <v>37</v>
      </c>
      <c r="I16" s="48"/>
      <c r="J16" s="48"/>
      <c r="K16" s="48"/>
      <c r="L16" s="50">
        <v>0.32342067458920115</v>
      </c>
      <c r="M16" s="75"/>
      <c r="N16" s="75"/>
    </row>
    <row r="17" spans="1:14" ht="12.75" customHeight="1">
      <c r="A17" s="21"/>
      <c r="B17" s="21"/>
      <c r="C17" s="21"/>
      <c r="D17" s="21"/>
      <c r="E17" s="21"/>
      <c r="F17" s="21"/>
      <c r="G17" s="84"/>
      <c r="H17" s="84" t="s">
        <v>56</v>
      </c>
      <c r="L17" s="50">
        <v>0.18923557122432139</v>
      </c>
      <c r="M17" s="75"/>
      <c r="N17" s="75"/>
    </row>
    <row r="18" spans="1:14" ht="12.75" customHeight="1">
      <c r="A18" s="21"/>
      <c r="B18" s="21"/>
      <c r="C18" s="21"/>
      <c r="D18" s="21"/>
      <c r="E18" s="21"/>
      <c r="F18" s="21"/>
      <c r="G18" s="84"/>
      <c r="H18" s="84" t="s">
        <v>57</v>
      </c>
      <c r="L18" s="50">
        <v>0.15434715388097991</v>
      </c>
      <c r="M18" s="75"/>
      <c r="N18" s="75"/>
    </row>
    <row r="19" spans="1:14" ht="12.75" customHeight="1">
      <c r="A19" s="21"/>
      <c r="B19" s="21"/>
      <c r="C19" s="21"/>
      <c r="D19" s="21"/>
      <c r="E19" s="21"/>
      <c r="F19" s="21"/>
      <c r="G19" s="84"/>
      <c r="H19" s="84" t="s">
        <v>58</v>
      </c>
      <c r="L19" s="50">
        <v>1.0868427230769796E-2</v>
      </c>
      <c r="M19" s="75"/>
      <c r="N19" s="75"/>
    </row>
    <row r="20" spans="1:14" ht="12.75" customHeight="1">
      <c r="A20" s="21"/>
      <c r="B20" s="21"/>
      <c r="C20" s="21"/>
      <c r="D20" s="21"/>
      <c r="E20" s="21"/>
      <c r="F20" s="21"/>
      <c r="G20" s="84"/>
      <c r="H20" s="84" t="s">
        <v>59</v>
      </c>
      <c r="L20" s="50">
        <v>0.11384478492272754</v>
      </c>
      <c r="M20" s="75"/>
      <c r="N20" s="75"/>
    </row>
    <row r="21" spans="1:14" ht="12.75" customHeight="1">
      <c r="A21" s="21"/>
      <c r="B21" s="21"/>
      <c r="C21" s="21"/>
      <c r="D21" s="21"/>
      <c r="E21" s="21"/>
      <c r="F21" s="21"/>
      <c r="H21" s="75" t="s">
        <v>171</v>
      </c>
      <c r="I21" s="75"/>
      <c r="J21" s="75"/>
      <c r="K21" s="75"/>
      <c r="L21" s="75"/>
      <c r="M21" s="88">
        <v>1.2774785821503418</v>
      </c>
      <c r="N21" s="88">
        <v>1.2774785821503418</v>
      </c>
    </row>
    <row r="22" spans="1:14" ht="12.75" customHeight="1">
      <c r="A22" s="21"/>
      <c r="B22" s="21"/>
      <c r="C22" s="21"/>
      <c r="D22" s="21"/>
      <c r="E22" s="21"/>
      <c r="F22" s="21"/>
      <c r="H22" s="75" t="s">
        <v>172</v>
      </c>
      <c r="I22" s="75"/>
      <c r="J22" s="75"/>
      <c r="K22" s="75"/>
      <c r="L22" s="75"/>
      <c r="M22" s="88">
        <v>0.60385988392494716</v>
      </c>
      <c r="N22" s="88">
        <v>0.60385988392494716</v>
      </c>
    </row>
    <row r="23" spans="1:14" ht="12.75" customHeight="1">
      <c r="A23" s="21"/>
      <c r="B23" s="21"/>
      <c r="C23" s="21"/>
      <c r="D23" s="21"/>
      <c r="E23" s="21"/>
      <c r="F23" s="21"/>
      <c r="H23" s="75" t="s">
        <v>173</v>
      </c>
      <c r="I23" s="75"/>
      <c r="J23" s="75"/>
      <c r="K23" s="75"/>
      <c r="L23" s="75"/>
      <c r="M23" s="75"/>
      <c r="N23" s="88">
        <v>1.051104835595484</v>
      </c>
    </row>
    <row r="24" spans="1:14" ht="12.75" customHeight="1">
      <c r="A24" s="21"/>
      <c r="B24" s="21"/>
      <c r="C24" s="21"/>
      <c r="D24" s="21"/>
      <c r="E24" s="21"/>
      <c r="F24" s="21"/>
      <c r="I24" s="75"/>
      <c r="J24" s="75"/>
      <c r="K24" s="75"/>
      <c r="L24" s="75"/>
    </row>
    <row r="25" spans="1:14" ht="12.75" customHeight="1">
      <c r="A25" s="21"/>
      <c r="B25" s="103" t="s">
        <v>106</v>
      </c>
      <c r="C25" s="103"/>
      <c r="D25" s="103"/>
      <c r="E25" s="103"/>
      <c r="F25" s="103"/>
      <c r="G25" s="21"/>
      <c r="H25" s="21"/>
    </row>
    <row r="26" spans="1:14" ht="12.75" customHeight="1">
      <c r="A26" s="21"/>
      <c r="B26" s="103"/>
      <c r="C26" s="103"/>
      <c r="D26" s="103"/>
      <c r="E26" s="103"/>
      <c r="F26" s="103"/>
      <c r="G26" s="21"/>
      <c r="H26" s="21"/>
    </row>
    <row r="27" spans="1:14" ht="12.75" customHeight="1">
      <c r="A27" s="21"/>
      <c r="B27" s="103"/>
      <c r="C27" s="103"/>
      <c r="D27" s="103"/>
      <c r="E27" s="103"/>
      <c r="F27" s="103"/>
      <c r="G27" s="21"/>
      <c r="H27" s="21"/>
      <c r="L27" s="48"/>
      <c r="M27" s="48"/>
    </row>
    <row r="28" spans="1:14" ht="12.75" customHeight="1">
      <c r="A28" s="21"/>
      <c r="B28" s="102" t="s">
        <v>85</v>
      </c>
      <c r="C28" s="102"/>
      <c r="D28" s="102"/>
      <c r="E28" s="102"/>
      <c r="F28" s="102"/>
      <c r="G28" s="21"/>
      <c r="H28" s="21"/>
    </row>
    <row r="29" spans="1:14" ht="12.75" customHeight="1">
      <c r="A29" s="21"/>
      <c r="G29" s="21"/>
      <c r="H29" s="21"/>
    </row>
    <row r="30" spans="1:14" ht="12.75" customHeight="1">
      <c r="A30" s="21"/>
      <c r="B30" s="21"/>
      <c r="C30" s="21"/>
      <c r="D30" s="21"/>
      <c r="E30" s="21"/>
      <c r="F30" s="21"/>
      <c r="G30" s="21"/>
      <c r="H30" s="21"/>
    </row>
    <row r="31" spans="1:14" ht="12.75" customHeight="1">
      <c r="A31" s="21"/>
      <c r="B31" s="21"/>
      <c r="C31" s="21"/>
      <c r="D31" s="21"/>
      <c r="E31" s="21"/>
      <c r="F31" s="21"/>
      <c r="G31" s="21"/>
      <c r="H31" s="21"/>
    </row>
    <row r="32" spans="1:14" ht="12.75" customHeight="1">
      <c r="A32" s="21"/>
      <c r="B32" s="21"/>
      <c r="C32" s="21"/>
      <c r="D32" s="21"/>
      <c r="E32" s="21"/>
      <c r="F32" s="21"/>
      <c r="G32" s="21"/>
      <c r="H32" s="21"/>
    </row>
    <row r="33" spans="1:8" ht="12.75" customHeight="1">
      <c r="A33" s="21"/>
      <c r="B33" s="21"/>
      <c r="C33" s="21"/>
      <c r="D33" s="21"/>
      <c r="E33" s="21"/>
      <c r="F33" s="21"/>
      <c r="G33" s="21"/>
      <c r="H33" s="21"/>
    </row>
    <row r="34" spans="1:8" ht="12.75" customHeight="1">
      <c r="A34" s="21"/>
      <c r="B34" s="21"/>
      <c r="C34" s="21"/>
      <c r="D34" s="21"/>
      <c r="E34" s="21"/>
      <c r="F34" s="21"/>
      <c r="G34" s="21"/>
      <c r="H34" s="21"/>
    </row>
    <row r="35" spans="1:8" ht="12.75" customHeight="1">
      <c r="A35" s="21"/>
      <c r="B35" s="21"/>
      <c r="C35" s="21"/>
      <c r="D35" s="21"/>
      <c r="E35" s="21"/>
      <c r="F35" s="21"/>
      <c r="G35" s="21"/>
      <c r="H35" s="21"/>
    </row>
    <row r="36" spans="1:8" ht="12.75" customHeight="1">
      <c r="A36" s="21"/>
      <c r="B36" s="21"/>
      <c r="C36" s="21"/>
      <c r="D36" s="21"/>
      <c r="E36" s="21"/>
      <c r="F36" s="21"/>
      <c r="G36" s="21"/>
      <c r="H36" s="21"/>
    </row>
    <row r="37" spans="1:8" ht="12.75" customHeight="1">
      <c r="A37" s="21"/>
      <c r="B37" s="21"/>
      <c r="C37" s="21"/>
      <c r="D37" s="21"/>
      <c r="E37" s="21"/>
      <c r="F37" s="21"/>
      <c r="G37" s="21"/>
      <c r="H37" s="21"/>
    </row>
  </sheetData>
  <mergeCells count="2">
    <mergeCell ref="B28:F28"/>
    <mergeCell ref="B25:F27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393E6-A4F1-4036-8FA3-25EEE263E8D3}">
  <dimension ref="A1:AA59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27" width="11.44140625" style="8" customWidth="1"/>
    <col min="28" max="16384" width="11.5546875" style="12"/>
  </cols>
  <sheetData>
    <row r="1" spans="1:27" s="18" customFormat="1" ht="12.75" customHeight="1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ht="12.75" customHeight="1">
      <c r="B2" s="36" t="s">
        <v>91</v>
      </c>
      <c r="H2" s="19" t="s">
        <v>26</v>
      </c>
      <c r="I2" s="19" t="s">
        <v>0</v>
      </c>
      <c r="J2" s="19" t="s">
        <v>1</v>
      </c>
      <c r="K2" s="19" t="s">
        <v>2</v>
      </c>
    </row>
    <row r="3" spans="1:27" ht="12.75" customHeight="1">
      <c r="B3" s="8" t="s">
        <v>20</v>
      </c>
      <c r="H3" s="30">
        <v>39873</v>
      </c>
      <c r="I3" s="20">
        <v>32594.19187927329</v>
      </c>
      <c r="J3" s="20">
        <v>15474.853312076168</v>
      </c>
      <c r="K3" s="20">
        <v>831.62147531720746</v>
      </c>
    </row>
    <row r="4" spans="1:27" ht="12.75" customHeight="1">
      <c r="B4" s="8" t="s">
        <v>21</v>
      </c>
      <c r="H4" s="30">
        <v>39965</v>
      </c>
      <c r="I4" s="20">
        <v>34589.250431974149</v>
      </c>
      <c r="J4" s="20">
        <v>11035.391221530937</v>
      </c>
      <c r="K4" s="20">
        <v>637.0250131615802</v>
      </c>
    </row>
    <row r="5" spans="1:27" ht="12.75" customHeight="1">
      <c r="H5" s="30">
        <v>40057</v>
      </c>
      <c r="I5" s="20">
        <v>37719.653849106027</v>
      </c>
      <c r="J5" s="20">
        <v>7016.4844605745729</v>
      </c>
      <c r="K5" s="20">
        <v>156.19502365273374</v>
      </c>
    </row>
    <row r="6" spans="1:27" ht="12.75" customHeight="1">
      <c r="H6" s="30">
        <v>40148</v>
      </c>
      <c r="I6" s="20">
        <v>38397.662142179019</v>
      </c>
      <c r="J6" s="20">
        <v>4682.5622230265462</v>
      </c>
      <c r="K6" s="20">
        <v>115.7756347944339</v>
      </c>
    </row>
    <row r="7" spans="1:27" ht="12.75" customHeight="1">
      <c r="H7" s="30">
        <v>40238</v>
      </c>
      <c r="I7" s="20">
        <v>35913.743191470719</v>
      </c>
      <c r="J7" s="20">
        <v>4182.6600573152537</v>
      </c>
      <c r="K7" s="20">
        <v>181.9300845473586</v>
      </c>
    </row>
    <row r="8" spans="1:27" ht="12.75" customHeight="1">
      <c r="H8" s="30">
        <v>40330</v>
      </c>
      <c r="I8" s="20">
        <v>35481.093370912458</v>
      </c>
      <c r="J8" s="20">
        <v>4537.8907798719811</v>
      </c>
      <c r="K8" s="20">
        <v>296.01584921556247</v>
      </c>
    </row>
    <row r="9" spans="1:27" ht="12.75" customHeight="1">
      <c r="H9" s="30">
        <v>40422</v>
      </c>
      <c r="I9" s="20">
        <v>31456.187163153034</v>
      </c>
      <c r="J9" s="20">
        <v>4804.8058330595004</v>
      </c>
      <c r="K9" s="20">
        <v>945.34033712079611</v>
      </c>
    </row>
    <row r="10" spans="1:27" ht="12.75" customHeight="1">
      <c r="H10" s="30">
        <v>40513</v>
      </c>
      <c r="I10" s="20">
        <v>28340.340056792</v>
      </c>
      <c r="J10" s="20">
        <v>6558.4863903718051</v>
      </c>
      <c r="K10" s="20">
        <v>261.50688616953045</v>
      </c>
    </row>
    <row r="11" spans="1:27" ht="12.75" customHeight="1">
      <c r="H11" s="30">
        <v>40603</v>
      </c>
      <c r="I11" s="20">
        <v>29443.62682903761</v>
      </c>
      <c r="J11" s="20">
        <v>7394.8381438820325</v>
      </c>
      <c r="K11" s="20">
        <v>513.86836041368906</v>
      </c>
    </row>
    <row r="12" spans="1:27" ht="12.75" customHeight="1">
      <c r="H12" s="30">
        <v>40695</v>
      </c>
      <c r="I12" s="20">
        <v>28710.56157959289</v>
      </c>
      <c r="J12" s="20">
        <v>8431.6190012813586</v>
      </c>
      <c r="K12" s="20">
        <v>959.15275245908538</v>
      </c>
    </row>
    <row r="13" spans="1:27" ht="12.75" customHeight="1">
      <c r="H13" s="30">
        <v>40787</v>
      </c>
      <c r="I13" s="20">
        <v>30824.230389471908</v>
      </c>
      <c r="J13" s="20">
        <v>10613.256402786767</v>
      </c>
      <c r="K13" s="20">
        <v>921.17987440799038</v>
      </c>
    </row>
    <row r="14" spans="1:27" ht="12.75" customHeight="1">
      <c r="H14" s="30">
        <v>40878</v>
      </c>
      <c r="I14" s="20">
        <v>29724.515187670404</v>
      </c>
      <c r="J14" s="20">
        <v>13823.444727580372</v>
      </c>
      <c r="K14" s="20">
        <v>1911.0400847492215</v>
      </c>
    </row>
    <row r="15" spans="1:27" ht="12.75" customHeight="1">
      <c r="H15" s="30">
        <v>40969</v>
      </c>
      <c r="I15" s="20">
        <v>27555.904733366453</v>
      </c>
      <c r="J15" s="20">
        <v>13673.657974043803</v>
      </c>
      <c r="K15" s="20">
        <v>2397.1039592564152</v>
      </c>
    </row>
    <row r="16" spans="1:27" ht="12.75" customHeight="1">
      <c r="H16" s="30">
        <v>41061</v>
      </c>
      <c r="I16" s="20">
        <v>23463.795583949701</v>
      </c>
      <c r="J16" s="20">
        <v>17230.071583724206</v>
      </c>
      <c r="K16" s="20">
        <v>2182.7994989927615</v>
      </c>
    </row>
    <row r="17" spans="2:11" ht="12.75" customHeight="1">
      <c r="H17" s="30">
        <v>41153</v>
      </c>
      <c r="I17" s="20">
        <v>19042.623221446465</v>
      </c>
      <c r="J17" s="20">
        <v>19657.386714215598</v>
      </c>
      <c r="K17" s="20">
        <v>882.99006433793625</v>
      </c>
    </row>
    <row r="18" spans="2:11" ht="12.75" customHeight="1">
      <c r="H18" s="30">
        <v>41244</v>
      </c>
      <c r="I18" s="20">
        <v>14961.141598663682</v>
      </c>
      <c r="J18" s="20">
        <v>20816.527239717288</v>
      </c>
      <c r="K18" s="20">
        <v>1279.9978282857005</v>
      </c>
    </row>
    <row r="19" spans="2:11" ht="12.75" customHeight="1">
      <c r="H19" s="30">
        <v>41334</v>
      </c>
      <c r="I19" s="20">
        <v>15434.101982613651</v>
      </c>
      <c r="J19" s="20">
        <v>18586.889828022151</v>
      </c>
      <c r="K19" s="20">
        <v>4299.6748560308633</v>
      </c>
    </row>
    <row r="20" spans="2:11" ht="12.75" customHeight="1">
      <c r="H20" s="30">
        <v>41426</v>
      </c>
      <c r="I20" s="20">
        <v>21123.323537716638</v>
      </c>
      <c r="J20" s="20">
        <v>16225.036595147852</v>
      </c>
      <c r="K20" s="20">
        <v>5485.63986713551</v>
      </c>
    </row>
    <row r="21" spans="2:11" ht="12.75" customHeight="1">
      <c r="H21" s="30">
        <v>41518</v>
      </c>
      <c r="I21" s="20">
        <v>17330.673585566172</v>
      </c>
      <c r="J21" s="20">
        <v>20891.202008477514</v>
      </c>
      <c r="K21" s="20">
        <v>3511.1244059563146</v>
      </c>
    </row>
    <row r="22" spans="2:11" ht="12.75" customHeight="1">
      <c r="H22" s="30">
        <v>41609</v>
      </c>
      <c r="I22" s="20">
        <v>13672.847984601089</v>
      </c>
      <c r="J22" s="20">
        <v>21099.741630045548</v>
      </c>
      <c r="K22" s="20">
        <v>5234.4103853533643</v>
      </c>
    </row>
    <row r="23" spans="2:11" ht="12.75" customHeight="1">
      <c r="H23" s="30">
        <v>41699</v>
      </c>
      <c r="I23" s="20">
        <v>13972.430019728181</v>
      </c>
      <c r="J23" s="20">
        <v>19724.85587703947</v>
      </c>
      <c r="K23" s="20">
        <v>2945.0474365656801</v>
      </c>
    </row>
    <row r="24" spans="2:11" ht="12.75" customHeight="1">
      <c r="H24" s="30">
        <v>41791</v>
      </c>
      <c r="I24" s="20">
        <v>14650.521164046302</v>
      </c>
      <c r="J24" s="20">
        <v>20648.565100357053</v>
      </c>
      <c r="K24" s="20">
        <v>2635.5804022633115</v>
      </c>
    </row>
    <row r="25" spans="2:11" ht="12.75" customHeight="1">
      <c r="B25" s="104" t="s">
        <v>27</v>
      </c>
      <c r="C25" s="104"/>
      <c r="D25" s="104"/>
      <c r="E25" s="104"/>
      <c r="F25" s="104"/>
      <c r="H25" s="30">
        <v>41883</v>
      </c>
      <c r="I25" s="20">
        <v>14594.445428708896</v>
      </c>
      <c r="J25" s="20">
        <v>20914.31381432632</v>
      </c>
      <c r="K25" s="20">
        <v>3404.2407569647867</v>
      </c>
    </row>
    <row r="26" spans="2:11" ht="12.75" customHeight="1">
      <c r="H26" s="30">
        <v>41974</v>
      </c>
      <c r="I26" s="20">
        <v>14202.2466608754</v>
      </c>
      <c r="J26" s="20">
        <v>24167.924133568715</v>
      </c>
      <c r="K26" s="20">
        <v>2941.4958722225506</v>
      </c>
    </row>
    <row r="27" spans="2:11" ht="12.75" customHeight="1">
      <c r="H27" s="30">
        <v>42064</v>
      </c>
      <c r="I27" s="20">
        <v>14234.487590786932</v>
      </c>
      <c r="J27" s="20">
        <v>26262.181285386745</v>
      </c>
      <c r="K27" s="20">
        <v>2869.6644571596562</v>
      </c>
    </row>
    <row r="28" spans="2:11" ht="12.75" customHeight="1">
      <c r="H28" s="30">
        <v>42156</v>
      </c>
      <c r="I28" s="20">
        <v>15869.866553045558</v>
      </c>
      <c r="J28" s="20">
        <v>25210.825589787251</v>
      </c>
      <c r="K28" s="20">
        <v>2586.641190500523</v>
      </c>
    </row>
    <row r="29" spans="2:11" ht="12.75" customHeight="1">
      <c r="H29" s="30">
        <v>42248</v>
      </c>
      <c r="I29" s="20">
        <v>16064.913012998746</v>
      </c>
      <c r="J29" s="20">
        <v>26056.125766398185</v>
      </c>
      <c r="K29" s="20">
        <v>6157.9612206030715</v>
      </c>
    </row>
    <row r="30" spans="2:11" ht="12.75" customHeight="1">
      <c r="H30" s="30">
        <v>42339</v>
      </c>
      <c r="I30" s="20">
        <v>15764.762595660544</v>
      </c>
      <c r="J30" s="20">
        <v>24827.695169669089</v>
      </c>
      <c r="K30" s="20">
        <v>8780.542234670369</v>
      </c>
    </row>
    <row r="31" spans="2:11" ht="12.75" customHeight="1">
      <c r="H31" s="30">
        <v>42430</v>
      </c>
      <c r="I31" s="20">
        <v>14795.673682789366</v>
      </c>
      <c r="J31" s="20">
        <v>28463.870995579433</v>
      </c>
      <c r="K31" s="20">
        <v>8085.7886549645336</v>
      </c>
    </row>
    <row r="32" spans="2:11" ht="12.75" customHeight="1">
      <c r="H32" s="30">
        <v>42522</v>
      </c>
      <c r="I32" s="20">
        <v>19176.98883114331</v>
      </c>
      <c r="J32" s="20">
        <v>28187.269728834646</v>
      </c>
      <c r="K32" s="20">
        <v>6921.4081066887038</v>
      </c>
    </row>
    <row r="33" spans="8:11" ht="12.75" customHeight="1">
      <c r="H33" s="30">
        <v>42614</v>
      </c>
      <c r="I33" s="20">
        <v>19785.257670608429</v>
      </c>
      <c r="J33" s="20">
        <v>30684.72258196001</v>
      </c>
      <c r="K33" s="20">
        <v>4922.6864140982243</v>
      </c>
    </row>
    <row r="34" spans="8:11" ht="12.75" customHeight="1">
      <c r="H34" s="30">
        <v>42705</v>
      </c>
      <c r="I34" s="20">
        <v>21048.811676166555</v>
      </c>
      <c r="J34" s="20">
        <v>29701.157197792469</v>
      </c>
      <c r="K34" s="20">
        <v>5889.0311260409708</v>
      </c>
    </row>
    <row r="35" spans="8:11" ht="12.75" customHeight="1">
      <c r="H35" s="30">
        <v>42795</v>
      </c>
      <c r="I35" s="20">
        <v>21291.919448633776</v>
      </c>
      <c r="J35" s="20">
        <v>30411.102031953636</v>
      </c>
      <c r="K35" s="20">
        <v>5563.3118527459201</v>
      </c>
    </row>
    <row r="36" spans="8:11" ht="12.75" customHeight="1">
      <c r="H36" s="30">
        <v>42887</v>
      </c>
      <c r="I36" s="20">
        <v>25654.794809576491</v>
      </c>
      <c r="J36" s="20">
        <v>25457.861108267189</v>
      </c>
      <c r="K36" s="20">
        <v>5968.6774154896539</v>
      </c>
    </row>
    <row r="37" spans="8:11" ht="12.75" customHeight="1">
      <c r="H37" s="30">
        <v>42979</v>
      </c>
      <c r="I37" s="20">
        <v>20805.142308624199</v>
      </c>
      <c r="J37" s="20">
        <v>31206.409644592106</v>
      </c>
      <c r="K37" s="20">
        <v>4388.1147134503608</v>
      </c>
    </row>
    <row r="38" spans="8:11" ht="12.75" customHeight="1">
      <c r="H38" s="30">
        <v>43070</v>
      </c>
      <c r="I38" s="20">
        <v>18951.597306190695</v>
      </c>
      <c r="J38" s="20">
        <v>34298.153484022834</v>
      </c>
      <c r="K38" s="20">
        <v>4077.5825431198082</v>
      </c>
    </row>
    <row r="39" spans="8:11" ht="12.75" customHeight="1">
      <c r="H39" s="30">
        <v>43160</v>
      </c>
      <c r="I39" s="20">
        <v>20935.316378115866</v>
      </c>
      <c r="J39" s="20">
        <v>28297.215204276657</v>
      </c>
      <c r="K39" s="20">
        <v>7935.1350842741385</v>
      </c>
    </row>
    <row r="40" spans="8:11" ht="12.75" customHeight="1">
      <c r="H40" s="30">
        <v>43252</v>
      </c>
      <c r="I40" s="20">
        <v>19268.507848458932</v>
      </c>
      <c r="J40" s="20">
        <v>27543.961684269612</v>
      </c>
      <c r="K40" s="20">
        <v>6482.5304672714574</v>
      </c>
    </row>
    <row r="41" spans="8:11" ht="12.75" customHeight="1">
      <c r="H41" s="30">
        <v>43344</v>
      </c>
      <c r="I41" s="20">
        <v>21957.450140739755</v>
      </c>
      <c r="J41" s="20">
        <v>24325.187837401856</v>
      </c>
      <c r="K41" s="20">
        <v>6159.3620218583883</v>
      </c>
    </row>
    <row r="42" spans="8:11" ht="12.75" customHeight="1">
      <c r="H42" s="30">
        <v>43435</v>
      </c>
      <c r="I42" s="20">
        <v>18429.917482710647</v>
      </c>
      <c r="J42" s="20">
        <v>27414.276478264859</v>
      </c>
      <c r="K42" s="20">
        <v>5576.4727056911543</v>
      </c>
    </row>
    <row r="43" spans="8:11" ht="12.75" customHeight="1">
      <c r="H43" s="30">
        <v>43525</v>
      </c>
      <c r="I43" s="20">
        <v>20459.946617339287</v>
      </c>
      <c r="J43" s="20">
        <v>27535.914436711621</v>
      </c>
      <c r="K43" s="20">
        <v>3812.1389459491011</v>
      </c>
    </row>
    <row r="44" spans="8:11" ht="12.75" customHeight="1">
      <c r="H44" s="30">
        <v>43617</v>
      </c>
      <c r="I44" s="20">
        <v>19446.253656517536</v>
      </c>
      <c r="J44" s="20">
        <v>24620.693745275254</v>
      </c>
      <c r="K44" s="20">
        <v>5897.7192648738737</v>
      </c>
    </row>
    <row r="45" spans="8:11" ht="12.75" customHeight="1">
      <c r="H45" s="30">
        <v>43709</v>
      </c>
      <c r="I45" s="20">
        <v>17525.197528990117</v>
      </c>
      <c r="J45" s="20">
        <v>23033.87936188262</v>
      </c>
      <c r="K45" s="20">
        <v>7292.2564424606007</v>
      </c>
    </row>
    <row r="46" spans="8:11" ht="12.75" customHeight="1">
      <c r="H46" s="30">
        <v>43800</v>
      </c>
      <c r="I46" s="20">
        <v>17347.915737447162</v>
      </c>
      <c r="J46" s="20">
        <v>24107.128576754065</v>
      </c>
      <c r="K46" s="20">
        <v>7410.2890191321121</v>
      </c>
    </row>
    <row r="47" spans="8:11" ht="12.75" customHeight="1">
      <c r="H47" s="30">
        <v>43891</v>
      </c>
      <c r="I47" s="20">
        <v>16931.288304219583</v>
      </c>
      <c r="J47" s="20">
        <v>22048.37430065099</v>
      </c>
      <c r="K47" s="20">
        <v>7719.3373951294279</v>
      </c>
    </row>
    <row r="48" spans="8:11" ht="12.75" customHeight="1">
      <c r="H48" s="30">
        <v>43983</v>
      </c>
      <c r="I48" s="20">
        <v>17901.92380371804</v>
      </c>
      <c r="J48" s="20">
        <v>21901.228370944904</v>
      </c>
      <c r="K48" s="20">
        <v>9323.5144920037201</v>
      </c>
    </row>
    <row r="49" spans="8:11" ht="12.75" customHeight="1">
      <c r="H49" s="30">
        <v>44075</v>
      </c>
      <c r="I49" s="20">
        <v>18493.84236877651</v>
      </c>
      <c r="J49" s="20">
        <v>22210.19496160352</v>
      </c>
      <c r="K49" s="20">
        <v>11498.296002953299</v>
      </c>
    </row>
    <row r="50" spans="8:11" ht="12.75" customHeight="1">
      <c r="H50" s="30">
        <v>44166</v>
      </c>
      <c r="I50" s="20">
        <v>18797.442995597634</v>
      </c>
      <c r="J50" s="20">
        <v>20437.739329119329</v>
      </c>
      <c r="K50" s="20">
        <v>12471.484341949712</v>
      </c>
    </row>
    <row r="51" spans="8:11" ht="12.75" customHeight="1">
      <c r="H51" s="30">
        <v>44256</v>
      </c>
      <c r="I51" s="20">
        <v>17449.14299542176</v>
      </c>
      <c r="J51" s="20">
        <v>19317.343959108068</v>
      </c>
      <c r="K51" s="20">
        <v>15468.513045470168</v>
      </c>
    </row>
    <row r="52" spans="8:11" ht="12.75" customHeight="1">
      <c r="H52" s="30">
        <v>44348</v>
      </c>
      <c r="I52" s="20">
        <v>17714.986723276761</v>
      </c>
      <c r="J52" s="20">
        <v>22072.025074580466</v>
      </c>
      <c r="K52" s="20">
        <v>15370.321535476105</v>
      </c>
    </row>
    <row r="53" spans="8:11" ht="12.75" customHeight="1">
      <c r="H53" s="30">
        <v>44440</v>
      </c>
      <c r="I53" s="20">
        <v>17355.779896231175</v>
      </c>
      <c r="J53" s="20">
        <v>24338.116960642139</v>
      </c>
      <c r="K53" s="20">
        <v>15748.436476460023</v>
      </c>
    </row>
    <row r="54" spans="8:11" ht="12.75" customHeight="1">
      <c r="H54" s="30">
        <v>44531</v>
      </c>
      <c r="I54" s="20">
        <v>16242.465344623248</v>
      </c>
      <c r="J54" s="20">
        <v>27850.452157215819</v>
      </c>
      <c r="K54" s="20">
        <v>15529.415831494269</v>
      </c>
    </row>
    <row r="55" spans="8:11" ht="12.75" customHeight="1">
      <c r="H55" s="30">
        <v>44621</v>
      </c>
      <c r="I55" s="20">
        <v>16887.631761896191</v>
      </c>
      <c r="J55" s="20">
        <v>30793.596669384777</v>
      </c>
      <c r="K55" s="20">
        <v>13682.771568719034</v>
      </c>
    </row>
    <row r="56" spans="8:11" ht="12.75" customHeight="1">
      <c r="H56" s="30">
        <v>44713</v>
      </c>
      <c r="I56" s="20">
        <v>17918.941819314819</v>
      </c>
      <c r="J56" s="20">
        <v>30987.39490936798</v>
      </c>
      <c r="K56" s="20">
        <v>13588.663271317193</v>
      </c>
    </row>
    <row r="57" spans="8:11" ht="12.75" customHeight="1">
      <c r="H57" s="30">
        <v>44805</v>
      </c>
      <c r="I57" s="20">
        <v>20050.074883748544</v>
      </c>
      <c r="J57" s="20">
        <v>31614.610429099164</v>
      </c>
      <c r="K57" s="20">
        <v>10930.245195032401</v>
      </c>
    </row>
    <row r="58" spans="8:11" ht="12.75" customHeight="1">
      <c r="H58" s="30">
        <v>44896</v>
      </c>
      <c r="I58" s="20">
        <v>23111.665339328451</v>
      </c>
      <c r="J58" s="20">
        <v>29232.040627647548</v>
      </c>
      <c r="K58" s="20">
        <v>12605.364915153201</v>
      </c>
    </row>
    <row r="59" spans="8:11" ht="12.75" customHeight="1">
      <c r="H59" s="30">
        <v>44986</v>
      </c>
      <c r="I59" s="20">
        <v>27208.486062671902</v>
      </c>
      <c r="J59" s="20">
        <v>25650.216410654586</v>
      </c>
      <c r="K59" s="20">
        <v>12010.27758742993</v>
      </c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212BE-AC4A-48CD-9332-1CF11EADD722}">
  <dimension ref="A1:AA62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1" width="11.44140625" style="5"/>
    <col min="2" max="4" width="11.44140625" style="5" customWidth="1"/>
    <col min="5" max="27" width="11.44140625" style="5"/>
    <col min="28" max="16384" width="11.44140625" style="7"/>
  </cols>
  <sheetData>
    <row r="1" spans="1:27" s="2" customFormat="1" ht="12.7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</row>
    <row r="2" spans="1:27" s="4" customFormat="1" ht="12.75" customHeight="1">
      <c r="A2" s="1"/>
      <c r="B2" s="36" t="s">
        <v>111</v>
      </c>
      <c r="C2" s="1"/>
      <c r="D2" s="1"/>
      <c r="E2" s="1"/>
      <c r="F2" s="1"/>
      <c r="G2" s="1"/>
      <c r="H2" s="1" t="s">
        <v>26</v>
      </c>
      <c r="I2" s="3" t="s">
        <v>7</v>
      </c>
      <c r="J2" s="3" t="s">
        <v>8</v>
      </c>
      <c r="K2" s="3" t="s">
        <v>9</v>
      </c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</row>
    <row r="3" spans="1:27" ht="12.75" customHeight="1">
      <c r="B3" s="35" t="s">
        <v>22</v>
      </c>
      <c r="H3" s="31">
        <v>39508</v>
      </c>
      <c r="I3" s="6">
        <v>64.48810503809085</v>
      </c>
      <c r="J3" s="6">
        <v>69.807128607666598</v>
      </c>
      <c r="K3" s="6">
        <v>59.317180911124396</v>
      </c>
    </row>
    <row r="4" spans="1:27" ht="12.75" customHeight="1">
      <c r="B4" s="35" t="s">
        <v>23</v>
      </c>
      <c r="H4" s="31">
        <v>39600</v>
      </c>
      <c r="I4" s="6">
        <v>65.485004596565943</v>
      </c>
      <c r="J4" s="6">
        <v>70.407314006204246</v>
      </c>
      <c r="K4" s="6">
        <v>60.743974576234436</v>
      </c>
    </row>
    <row r="5" spans="1:27" ht="12.75" customHeight="1">
      <c r="H5" s="31">
        <v>39692</v>
      </c>
      <c r="I5" s="6">
        <v>64.857044721118726</v>
      </c>
      <c r="J5" s="6">
        <v>69.527613620861118</v>
      </c>
      <c r="K5" s="6">
        <v>60.379203819766218</v>
      </c>
    </row>
    <row r="6" spans="1:27" ht="12.75" customHeight="1">
      <c r="H6" s="31">
        <v>39783</v>
      </c>
      <c r="I6" s="6">
        <v>64.936217614601773</v>
      </c>
      <c r="J6" s="6">
        <v>72.705438893754831</v>
      </c>
      <c r="K6" s="6">
        <v>57.160485767798512</v>
      </c>
    </row>
    <row r="7" spans="1:27" ht="12.75" customHeight="1">
      <c r="H7" s="31">
        <v>39873</v>
      </c>
      <c r="I7" s="6">
        <v>62.622834425174695</v>
      </c>
      <c r="J7" s="6">
        <v>71.314603863147411</v>
      </c>
      <c r="K7" s="6">
        <v>54.217736938680623</v>
      </c>
    </row>
    <row r="8" spans="1:27" ht="12.75" customHeight="1">
      <c r="H8" s="31">
        <v>39965</v>
      </c>
      <c r="I8" s="6">
        <v>64.367001955781006</v>
      </c>
      <c r="J8" s="6">
        <v>70.341248830314299</v>
      </c>
      <c r="K8" s="6">
        <v>58.538349697002488</v>
      </c>
    </row>
    <row r="9" spans="1:27" ht="12.75" customHeight="1">
      <c r="H9" s="31">
        <v>40057</v>
      </c>
      <c r="I9" s="6">
        <v>67.637149500482252</v>
      </c>
      <c r="J9" s="6">
        <v>71.105225532914886</v>
      </c>
      <c r="K9" s="6">
        <v>64.180550030510915</v>
      </c>
    </row>
    <row r="10" spans="1:27" ht="12.75" customHeight="1">
      <c r="H10" s="31">
        <v>40148</v>
      </c>
      <c r="I10" s="6">
        <v>71.047011738582555</v>
      </c>
      <c r="J10" s="6">
        <v>73.495303321780298</v>
      </c>
      <c r="K10" s="6">
        <v>68.550605742562936</v>
      </c>
    </row>
    <row r="11" spans="1:27" ht="12.75" customHeight="1">
      <c r="H11" s="31">
        <v>40238</v>
      </c>
      <c r="I11" s="6">
        <v>68.61951448106602</v>
      </c>
      <c r="J11" s="6">
        <v>71.724152735179217</v>
      </c>
      <c r="K11" s="6">
        <v>65.828585127957268</v>
      </c>
    </row>
    <row r="12" spans="1:27" ht="12.75" customHeight="1">
      <c r="H12" s="31">
        <v>40330</v>
      </c>
      <c r="I12" s="6">
        <v>71.04205020089033</v>
      </c>
      <c r="J12" s="6">
        <v>72.111423560809968</v>
      </c>
      <c r="K12" s="6">
        <v>70.502621420417043</v>
      </c>
    </row>
    <row r="13" spans="1:27" ht="12.75" customHeight="1">
      <c r="H13" s="31">
        <v>40422</v>
      </c>
      <c r="I13" s="6">
        <v>71.223048914267494</v>
      </c>
      <c r="J13" s="6">
        <v>71.966711585233767</v>
      </c>
      <c r="K13" s="6">
        <v>71.042094137810977</v>
      </c>
    </row>
    <row r="14" spans="1:27" ht="12.75" customHeight="1">
      <c r="H14" s="31">
        <v>40513</v>
      </c>
      <c r="I14" s="6">
        <v>71.659066768529712</v>
      </c>
      <c r="J14" s="6">
        <v>70.576949148999816</v>
      </c>
      <c r="K14" s="6">
        <v>73.482397371136727</v>
      </c>
    </row>
    <row r="15" spans="1:27" ht="12.75" customHeight="1">
      <c r="H15" s="31">
        <v>40603</v>
      </c>
      <c r="I15" s="6">
        <v>73.151645373184266</v>
      </c>
      <c r="J15" s="6">
        <v>72.971638599388058</v>
      </c>
      <c r="K15" s="6">
        <v>74.004323266165756</v>
      </c>
    </row>
    <row r="16" spans="1:27" ht="12.75" customHeight="1">
      <c r="H16" s="31">
        <v>40695</v>
      </c>
      <c r="I16" s="6">
        <v>76.49013030660484</v>
      </c>
      <c r="J16" s="6">
        <v>78.286580269743013</v>
      </c>
      <c r="K16" s="6">
        <v>75.199681234707043</v>
      </c>
    </row>
    <row r="17" spans="2:11" ht="12.75" customHeight="1">
      <c r="H17" s="31">
        <v>40787</v>
      </c>
      <c r="I17" s="6">
        <v>77.964187568984201</v>
      </c>
      <c r="J17" s="6">
        <v>80.280242995231433</v>
      </c>
      <c r="K17" s="6">
        <v>76.115644370223208</v>
      </c>
    </row>
    <row r="18" spans="2:11" ht="12.75" customHeight="1">
      <c r="H18" s="31">
        <v>40878</v>
      </c>
      <c r="I18" s="6">
        <v>79.180809863225221</v>
      </c>
      <c r="J18" s="6">
        <v>80.553779274623992</v>
      </c>
      <c r="K18" s="6">
        <v>78.380039818337522</v>
      </c>
    </row>
    <row r="19" spans="2:11" ht="12.75" customHeight="1">
      <c r="H19" s="31">
        <v>40969</v>
      </c>
      <c r="I19" s="6">
        <v>79.143377529117856</v>
      </c>
      <c r="J19" s="6">
        <v>81.976544994874999</v>
      </c>
      <c r="K19" s="6">
        <v>77.024016158758243</v>
      </c>
    </row>
    <row r="20" spans="2:11" ht="12.75" customHeight="1">
      <c r="H20" s="31">
        <v>41061</v>
      </c>
      <c r="I20" s="6">
        <v>81.319732658841303</v>
      </c>
      <c r="J20" s="6">
        <v>83.441896736629872</v>
      </c>
      <c r="K20" s="6">
        <v>79.85478073986171</v>
      </c>
    </row>
    <row r="21" spans="2:11" ht="12.75" customHeight="1">
      <c r="H21" s="31">
        <v>41153</v>
      </c>
      <c r="I21" s="6">
        <v>83.159476030447735</v>
      </c>
      <c r="J21" s="6">
        <v>85.384824830298484</v>
      </c>
      <c r="K21" s="6">
        <v>81.611536043721415</v>
      </c>
    </row>
    <row r="22" spans="2:11" ht="12.75" customHeight="1">
      <c r="H22" s="31">
        <v>41244</v>
      </c>
      <c r="I22" s="6">
        <v>85.592675159814775</v>
      </c>
      <c r="J22" s="6">
        <v>88.056940568244826</v>
      </c>
      <c r="K22" s="6">
        <v>83.842429772763893</v>
      </c>
    </row>
    <row r="23" spans="2:11" ht="12.75" customHeight="1">
      <c r="H23" s="31">
        <v>41334</v>
      </c>
      <c r="I23" s="6">
        <v>86.697552455272771</v>
      </c>
      <c r="J23" s="6">
        <v>87.098765676189188</v>
      </c>
      <c r="K23" s="6">
        <v>86.565466130979715</v>
      </c>
    </row>
    <row r="24" spans="2:11" ht="12.75" customHeight="1">
      <c r="H24" s="31">
        <v>41426</v>
      </c>
      <c r="I24" s="6">
        <v>89.155851510268704</v>
      </c>
      <c r="J24" s="6">
        <v>89.748723407921133</v>
      </c>
      <c r="K24" s="6">
        <v>88.878361851473699</v>
      </c>
    </row>
    <row r="25" spans="2:11" ht="12.75" customHeight="1">
      <c r="B25" s="105" t="s">
        <v>24</v>
      </c>
      <c r="C25" s="105"/>
      <c r="D25" s="105"/>
      <c r="E25" s="105"/>
      <c r="F25" s="105"/>
      <c r="H25" s="31">
        <v>41518</v>
      </c>
      <c r="I25" s="6">
        <v>88.875907786055379</v>
      </c>
      <c r="J25" s="6">
        <v>88.059772104411806</v>
      </c>
      <c r="K25" s="6">
        <v>89.704880149085014</v>
      </c>
    </row>
    <row r="26" spans="2:11" ht="12.75" customHeight="1">
      <c r="H26" s="31">
        <v>41609</v>
      </c>
      <c r="I26" s="6">
        <v>91.24381463799088</v>
      </c>
      <c r="J26" s="6">
        <v>90.816494990369961</v>
      </c>
      <c r="K26" s="6">
        <v>91.772298557103525</v>
      </c>
    </row>
    <row r="27" spans="2:11" ht="12.75" customHeight="1">
      <c r="H27" s="31">
        <v>41699</v>
      </c>
      <c r="I27" s="6">
        <v>92.019691330011611</v>
      </c>
      <c r="J27" s="6">
        <v>90.744689775202872</v>
      </c>
      <c r="K27" s="6">
        <v>93.257000894032572</v>
      </c>
    </row>
    <row r="28" spans="2:11" ht="12.75" customHeight="1">
      <c r="H28" s="31">
        <v>41791</v>
      </c>
      <c r="I28" s="6">
        <v>94.083210442192495</v>
      </c>
      <c r="J28" s="6">
        <v>92.148136086593894</v>
      </c>
      <c r="K28" s="6">
        <v>95.865881926517545</v>
      </c>
    </row>
    <row r="29" spans="2:11" ht="12.75" customHeight="1">
      <c r="H29" s="31">
        <v>41883</v>
      </c>
      <c r="I29" s="6">
        <v>99.495325893797641</v>
      </c>
      <c r="J29" s="6">
        <v>94.875032516768201</v>
      </c>
      <c r="K29" s="6">
        <v>103.49036828546697</v>
      </c>
    </row>
    <row r="30" spans="2:11" ht="12.75" customHeight="1">
      <c r="H30" s="31">
        <v>41974</v>
      </c>
      <c r="I30" s="6">
        <v>99.549630053722282</v>
      </c>
      <c r="J30" s="6">
        <v>99.89748568061799</v>
      </c>
      <c r="K30" s="6">
        <v>99.472401384809018</v>
      </c>
    </row>
    <row r="31" spans="2:11" ht="12.75" customHeight="1">
      <c r="H31" s="31">
        <v>42064</v>
      </c>
      <c r="I31" s="6">
        <v>100</v>
      </c>
      <c r="J31" s="6">
        <v>100</v>
      </c>
      <c r="K31" s="6">
        <v>99.999999999999986</v>
      </c>
    </row>
    <row r="32" spans="2:11" ht="12.75" customHeight="1">
      <c r="H32" s="31">
        <v>42156</v>
      </c>
      <c r="I32" s="6">
        <v>102.52025333455596</v>
      </c>
      <c r="J32" s="6">
        <v>102.14348700077758</v>
      </c>
      <c r="K32" s="6">
        <v>102.86959449911276</v>
      </c>
    </row>
    <row r="33" spans="8:11" ht="12.75" customHeight="1">
      <c r="H33" s="31">
        <v>42248</v>
      </c>
      <c r="I33" s="6">
        <v>106.31860916928532</v>
      </c>
      <c r="J33" s="6">
        <v>105.74769360434361</v>
      </c>
      <c r="K33" s="6">
        <v>106.84795927901688</v>
      </c>
    </row>
    <row r="34" spans="8:11" ht="12.75" customHeight="1">
      <c r="H34" s="31">
        <v>42339</v>
      </c>
      <c r="I34" s="6">
        <v>108.48006669761349</v>
      </c>
      <c r="J34" s="6">
        <v>110.06573683067357</v>
      </c>
      <c r="K34" s="6">
        <v>107.00982485431948</v>
      </c>
    </row>
    <row r="35" spans="8:11" ht="12.75" customHeight="1">
      <c r="H35" s="31">
        <v>42430</v>
      </c>
      <c r="I35" s="6">
        <v>107.30319515234387</v>
      </c>
      <c r="J35" s="6">
        <v>107.67629454867856</v>
      </c>
      <c r="K35" s="6">
        <v>106.96792394539528</v>
      </c>
    </row>
    <row r="36" spans="8:11" ht="12.75" customHeight="1">
      <c r="H36" s="31">
        <v>42522</v>
      </c>
      <c r="I36" s="6">
        <v>105.71641227312979</v>
      </c>
      <c r="J36" s="6">
        <v>106.26224939492684</v>
      </c>
      <c r="K36" s="6">
        <v>105.22992128818625</v>
      </c>
    </row>
    <row r="37" spans="8:11" ht="12.75" customHeight="1">
      <c r="H37" s="31">
        <v>42614</v>
      </c>
      <c r="I37" s="6">
        <v>106.38899936175402</v>
      </c>
      <c r="J37" s="6">
        <v>107.82364034717317</v>
      </c>
      <c r="K37" s="6">
        <v>105.12373153076661</v>
      </c>
    </row>
    <row r="38" spans="8:11" ht="12.75" customHeight="1">
      <c r="H38" s="31">
        <v>42705</v>
      </c>
      <c r="I38" s="6">
        <v>109.29279124940611</v>
      </c>
      <c r="J38" s="6">
        <v>110.88330229706078</v>
      </c>
      <c r="K38" s="6">
        <v>107.89072998523251</v>
      </c>
    </row>
    <row r="39" spans="8:11" ht="12.75" customHeight="1">
      <c r="H39" s="31">
        <v>42795</v>
      </c>
      <c r="I39" s="6">
        <v>110.73664417696011</v>
      </c>
      <c r="J39" s="6">
        <v>113.19037582746527</v>
      </c>
      <c r="K39" s="6">
        <v>108.45567945317592</v>
      </c>
    </row>
    <row r="40" spans="8:11" ht="12.75" customHeight="1">
      <c r="H40" s="31">
        <v>42887</v>
      </c>
      <c r="I40" s="6">
        <v>111.73478996460163</v>
      </c>
      <c r="J40" s="6">
        <v>113.74273015446207</v>
      </c>
      <c r="K40" s="6">
        <v>109.88316156673284</v>
      </c>
    </row>
    <row r="41" spans="8:11" ht="12.75" customHeight="1">
      <c r="H41" s="31">
        <v>42979</v>
      </c>
      <c r="I41" s="6">
        <v>113.80327710863403</v>
      </c>
      <c r="J41" s="6">
        <v>115.7001195600259</v>
      </c>
      <c r="K41" s="6">
        <v>112.05992982340258</v>
      </c>
    </row>
    <row r="42" spans="8:11" ht="12.75" customHeight="1">
      <c r="H42" s="31">
        <v>43070</v>
      </c>
      <c r="I42" s="6">
        <v>117.493940299973</v>
      </c>
      <c r="J42" s="6">
        <v>118.06455817726462</v>
      </c>
      <c r="K42" s="6">
        <v>117.02838326227979</v>
      </c>
    </row>
    <row r="43" spans="8:11" ht="12.75" customHeight="1">
      <c r="H43" s="31">
        <v>43160</v>
      </c>
      <c r="I43" s="6">
        <v>117.76457139977448</v>
      </c>
      <c r="J43" s="6">
        <v>116.2634046051935</v>
      </c>
      <c r="K43" s="6">
        <v>119.9731962487341</v>
      </c>
    </row>
    <row r="44" spans="8:11" ht="12.75" customHeight="1">
      <c r="H44" s="31">
        <v>43252</v>
      </c>
      <c r="I44" s="6">
        <v>119.99334088907119</v>
      </c>
      <c r="J44" s="6">
        <v>119.27373709956359</v>
      </c>
      <c r="K44" s="6">
        <v>121.29756553580742</v>
      </c>
    </row>
    <row r="45" spans="8:11" ht="12.75" customHeight="1">
      <c r="H45" s="31">
        <v>43344</v>
      </c>
      <c r="I45" s="6">
        <v>123.74577652351029</v>
      </c>
      <c r="J45" s="6">
        <v>122.30879081119207</v>
      </c>
      <c r="K45" s="6">
        <v>125.90253720279772</v>
      </c>
    </row>
    <row r="46" spans="8:11" ht="12.75" customHeight="1">
      <c r="H46" s="31">
        <v>43435</v>
      </c>
      <c r="I46" s="6">
        <v>125.7659081575213</v>
      </c>
      <c r="J46" s="6">
        <v>124.62542518940224</v>
      </c>
      <c r="K46" s="6">
        <v>127.58409777940034</v>
      </c>
    </row>
    <row r="47" spans="8:11" ht="12.75" customHeight="1">
      <c r="H47" s="31">
        <v>43525</v>
      </c>
      <c r="I47" s="6">
        <v>126.60970726148317</v>
      </c>
      <c r="J47" s="6">
        <v>124.61214309581099</v>
      </c>
      <c r="K47" s="6">
        <v>129.22296148424971</v>
      </c>
    </row>
    <row r="48" spans="8:11" ht="12.75" customHeight="1">
      <c r="H48" s="31">
        <v>43617</v>
      </c>
      <c r="I48" s="6">
        <v>126.05893111853061</v>
      </c>
      <c r="J48" s="6">
        <v>123.09922719540087</v>
      </c>
      <c r="K48" s="6">
        <v>129.52413243467151</v>
      </c>
    </row>
    <row r="49" spans="8:11" ht="12.75" customHeight="1">
      <c r="H49" s="31">
        <v>43709</v>
      </c>
      <c r="I49" s="6">
        <v>130.38311903040642</v>
      </c>
      <c r="J49" s="6">
        <v>127.56088791325249</v>
      </c>
      <c r="K49" s="6">
        <v>133.75465111078097</v>
      </c>
    </row>
    <row r="50" spans="8:11" ht="12.75" customHeight="1">
      <c r="H50" s="31">
        <v>43800</v>
      </c>
      <c r="I50" s="6">
        <v>132.13050896284898</v>
      </c>
      <c r="J50" s="6">
        <v>127.8066949095335</v>
      </c>
      <c r="K50" s="6">
        <v>136.84886156822378</v>
      </c>
    </row>
    <row r="51" spans="8:11" ht="12.75" customHeight="1">
      <c r="H51" s="31">
        <v>43891</v>
      </c>
      <c r="I51" s="6">
        <v>133.08911181461616</v>
      </c>
      <c r="J51" s="6">
        <v>130.28592725112773</v>
      </c>
      <c r="K51" s="6">
        <v>136.45451544663879</v>
      </c>
    </row>
    <row r="52" spans="8:11" ht="12.75" customHeight="1">
      <c r="H52" s="31">
        <v>43983</v>
      </c>
      <c r="I52" s="6">
        <v>134.09451807233609</v>
      </c>
      <c r="J52" s="6">
        <v>131.31599915378729</v>
      </c>
      <c r="K52" s="6">
        <v>137.44357648195952</v>
      </c>
    </row>
    <row r="53" spans="8:11" ht="12.75" customHeight="1">
      <c r="H53" s="31">
        <v>44075</v>
      </c>
      <c r="I53" s="6">
        <v>131.91522758261672</v>
      </c>
      <c r="J53" s="6">
        <v>135.06505895667851</v>
      </c>
      <c r="K53" s="6">
        <v>129.849467390977</v>
      </c>
    </row>
    <row r="54" spans="8:11" ht="12.75" customHeight="1">
      <c r="H54" s="31">
        <v>44166</v>
      </c>
      <c r="I54" s="6">
        <v>134.25353405654022</v>
      </c>
      <c r="J54" s="6">
        <v>134.09017729511893</v>
      </c>
      <c r="K54" s="6">
        <v>135.22079088173496</v>
      </c>
    </row>
    <row r="55" spans="8:11" ht="12.75" customHeight="1">
      <c r="H55" s="31">
        <v>44256</v>
      </c>
      <c r="I55" s="6">
        <v>139.79218820177508</v>
      </c>
      <c r="J55" s="6">
        <v>135.19277465406537</v>
      </c>
      <c r="K55" s="6">
        <v>145.10389304825668</v>
      </c>
    </row>
    <row r="56" spans="8:11" ht="12.75" customHeight="1">
      <c r="H56" s="31">
        <v>44348</v>
      </c>
      <c r="I56" s="6">
        <v>142.62955782828041</v>
      </c>
      <c r="J56" s="6">
        <v>135.88466510623837</v>
      </c>
      <c r="K56" s="6">
        <v>150.05959920182747</v>
      </c>
    </row>
    <row r="57" spans="8:11" ht="12.75" customHeight="1">
      <c r="H57" s="31">
        <v>44440</v>
      </c>
      <c r="I57" s="6">
        <v>142.50876646561616</v>
      </c>
      <c r="J57" s="6">
        <v>136.43669461861256</v>
      </c>
      <c r="K57" s="6">
        <v>149.27892598715874</v>
      </c>
    </row>
    <row r="58" spans="8:11" ht="12.75" customHeight="1">
      <c r="H58" s="31">
        <v>44531</v>
      </c>
      <c r="I58" s="6">
        <v>145.88924912712005</v>
      </c>
      <c r="J58" s="6">
        <v>142.8380705898436</v>
      </c>
      <c r="K58" s="6">
        <v>149.71923005208745</v>
      </c>
    </row>
    <row r="59" spans="8:11" ht="12.75" customHeight="1">
      <c r="H59" s="31">
        <v>44621</v>
      </c>
      <c r="I59" s="6">
        <v>139.5798356873795</v>
      </c>
      <c r="J59" s="6">
        <v>146.93421600059429</v>
      </c>
      <c r="K59" s="6">
        <v>137.14370045614015</v>
      </c>
    </row>
    <row r="60" spans="8:11" ht="12.75" customHeight="1">
      <c r="H60" s="31">
        <v>44713</v>
      </c>
      <c r="I60" s="6">
        <v>138.96587137460313</v>
      </c>
      <c r="J60" s="6">
        <v>145.38188455184479</v>
      </c>
      <c r="K60" s="6">
        <v>137.13745749395142</v>
      </c>
    </row>
    <row r="61" spans="8:11" ht="12.75" customHeight="1">
      <c r="H61" s="31">
        <v>44805</v>
      </c>
      <c r="I61" s="6">
        <v>135.09174168935942</v>
      </c>
      <c r="J61" s="6">
        <v>139.52873917414047</v>
      </c>
      <c r="K61" s="6">
        <v>134.50046234154325</v>
      </c>
    </row>
    <row r="62" spans="8:11" ht="12.75" customHeight="1">
      <c r="H62" s="31">
        <v>44896</v>
      </c>
      <c r="I62" s="6">
        <v>135.46426614831151</v>
      </c>
      <c r="J62" s="6">
        <v>144.42995174949394</v>
      </c>
      <c r="K62" s="6">
        <v>131.8953413424222</v>
      </c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0BEDF-A306-4EB9-9BCB-E93E7C920260}">
  <dimension ref="A2:Z26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26" width="11.44140625" style="21" customWidth="1"/>
    <col min="27" max="16384" width="11.5546875" style="22"/>
  </cols>
  <sheetData>
    <row r="2" spans="2:11" ht="12.75" customHeight="1">
      <c r="B2" s="26" t="s">
        <v>110</v>
      </c>
      <c r="H2" s="33" t="s">
        <v>26</v>
      </c>
      <c r="I2" s="21" t="s">
        <v>14</v>
      </c>
      <c r="J2" s="21" t="s">
        <v>15</v>
      </c>
      <c r="K2" s="21" t="s">
        <v>16</v>
      </c>
    </row>
    <row r="3" spans="2:11" ht="12.75" customHeight="1">
      <c r="B3" s="27" t="s">
        <v>18</v>
      </c>
      <c r="H3" s="32">
        <v>41061</v>
      </c>
      <c r="I3" s="24">
        <v>2.38</v>
      </c>
    </row>
    <row r="4" spans="2:11" ht="12.75" customHeight="1">
      <c r="B4" s="27" t="s">
        <v>19</v>
      </c>
      <c r="H4" s="32">
        <v>41244</v>
      </c>
      <c r="I4" s="24">
        <v>3.06</v>
      </c>
    </row>
    <row r="5" spans="2:11" ht="12.75" customHeight="1">
      <c r="H5" s="32">
        <v>41426</v>
      </c>
      <c r="I5" s="24">
        <v>3.6</v>
      </c>
    </row>
    <row r="6" spans="2:11" ht="12.75" customHeight="1">
      <c r="H6" s="32">
        <v>41609</v>
      </c>
      <c r="I6" s="24">
        <v>5.3249999999999993</v>
      </c>
    </row>
    <row r="7" spans="2:11" ht="12.75" customHeight="1">
      <c r="H7" s="32">
        <v>41791</v>
      </c>
      <c r="I7" s="24">
        <v>6.125</v>
      </c>
    </row>
    <row r="8" spans="2:11" ht="12.75" customHeight="1">
      <c r="H8" s="32">
        <v>41974</v>
      </c>
      <c r="I8" s="24">
        <v>9.9149999999999991</v>
      </c>
    </row>
    <row r="9" spans="2:11" ht="12.75" customHeight="1">
      <c r="H9" s="32">
        <v>42156</v>
      </c>
      <c r="I9" s="24">
        <v>10.844999999999999</v>
      </c>
      <c r="J9" s="25"/>
      <c r="K9" s="23"/>
    </row>
    <row r="10" spans="2:11" ht="12.75" customHeight="1">
      <c r="H10" s="32">
        <v>42339</v>
      </c>
      <c r="I10" s="24">
        <v>9.94</v>
      </c>
      <c r="J10" s="25"/>
      <c r="K10" s="23"/>
    </row>
    <row r="11" spans="2:11" ht="12.75" customHeight="1">
      <c r="H11" s="32">
        <v>42522</v>
      </c>
      <c r="I11" s="24">
        <v>9.82</v>
      </c>
      <c r="J11" s="25"/>
      <c r="K11" s="23"/>
    </row>
    <row r="12" spans="2:11" ht="12.75" customHeight="1">
      <c r="H12" s="32">
        <v>42705</v>
      </c>
      <c r="I12" s="24">
        <v>9.7149999999999999</v>
      </c>
      <c r="J12" s="25"/>
      <c r="K12" s="23"/>
    </row>
    <row r="13" spans="2:11" ht="12.75" customHeight="1">
      <c r="H13" s="32">
        <v>42887</v>
      </c>
      <c r="I13" s="24">
        <v>8.4700000000000006</v>
      </c>
      <c r="J13" s="25">
        <v>3.7772312793589302</v>
      </c>
      <c r="K13" s="23">
        <v>7.34</v>
      </c>
    </row>
    <row r="14" spans="2:11" ht="12.75" customHeight="1">
      <c r="H14" s="32">
        <v>43070</v>
      </c>
      <c r="I14" s="24">
        <v>7.2850000000000001</v>
      </c>
      <c r="J14" s="25">
        <v>4.0670074606244802</v>
      </c>
      <c r="K14" s="23">
        <v>6.09</v>
      </c>
    </row>
    <row r="15" spans="2:11" ht="12.75" customHeight="1">
      <c r="H15" s="32">
        <v>43252</v>
      </c>
      <c r="I15" s="24">
        <v>7.125</v>
      </c>
      <c r="J15" s="25">
        <v>3.6648245371649599</v>
      </c>
      <c r="K15" s="23">
        <v>6.55</v>
      </c>
    </row>
    <row r="16" spans="2:11" ht="12.75" customHeight="1">
      <c r="H16" s="32">
        <v>43435</v>
      </c>
      <c r="I16" s="24">
        <v>6.4949999999999992</v>
      </c>
      <c r="J16" s="25">
        <v>3.49618679193147</v>
      </c>
      <c r="K16" s="23">
        <v>6.73</v>
      </c>
    </row>
    <row r="17" spans="2:11" ht="12.75" customHeight="1">
      <c r="H17" s="32">
        <v>43617</v>
      </c>
      <c r="I17" s="24">
        <v>5.9450000000000003</v>
      </c>
      <c r="J17" s="25">
        <v>3.5524177949709799</v>
      </c>
      <c r="K17" s="23">
        <v>5.49</v>
      </c>
    </row>
    <row r="18" spans="2:11" ht="12.75" customHeight="1">
      <c r="H18" s="32">
        <v>43800</v>
      </c>
      <c r="I18" s="24">
        <v>6.0449999999999999</v>
      </c>
      <c r="J18" s="25">
        <v>3.9893340701851301</v>
      </c>
      <c r="K18" s="23">
        <v>5.04</v>
      </c>
    </row>
    <row r="19" spans="2:11" ht="12.75" customHeight="1">
      <c r="H19" s="32">
        <v>43983</v>
      </c>
      <c r="I19" s="24">
        <v>6.0549999999999997</v>
      </c>
      <c r="J19" s="25">
        <v>5.2</v>
      </c>
      <c r="K19" s="23">
        <v>7.23</v>
      </c>
    </row>
    <row r="20" spans="2:11" ht="12.75" customHeight="1">
      <c r="H20" s="32">
        <v>44166</v>
      </c>
      <c r="I20" s="24">
        <v>7.9</v>
      </c>
      <c r="J20" s="25">
        <v>5.6</v>
      </c>
      <c r="K20" s="23">
        <v>4.6399999999999997</v>
      </c>
    </row>
    <row r="21" spans="2:11" ht="12.75" customHeight="1">
      <c r="H21" s="32">
        <v>44348</v>
      </c>
      <c r="I21" s="24">
        <v>9.7199999999999989</v>
      </c>
      <c r="J21" s="25">
        <v>6.8</v>
      </c>
      <c r="K21" s="23">
        <v>1.59</v>
      </c>
    </row>
    <row r="22" spans="2:11" ht="12.75" customHeight="1">
      <c r="H22" s="32">
        <v>44531</v>
      </c>
      <c r="I22" s="24">
        <v>11.23</v>
      </c>
      <c r="J22" s="25">
        <v>6.5</v>
      </c>
      <c r="K22" s="23">
        <v>0.54</v>
      </c>
    </row>
    <row r="23" spans="2:11" ht="12.75" customHeight="1">
      <c r="H23" s="32">
        <v>44713</v>
      </c>
      <c r="I23" s="24">
        <v>11.2</v>
      </c>
      <c r="J23" s="25">
        <v>5.8</v>
      </c>
      <c r="K23" s="23">
        <v>0.18</v>
      </c>
    </row>
    <row r="24" spans="2:11" ht="12.75" customHeight="1">
      <c r="H24" s="32">
        <v>44896</v>
      </c>
      <c r="I24" s="24">
        <v>12.559999999999999</v>
      </c>
      <c r="J24" s="25">
        <v>5.6</v>
      </c>
      <c r="K24" s="23">
        <v>0.37</v>
      </c>
    </row>
    <row r="25" spans="2:11" ht="12.75" customHeight="1">
      <c r="B25" s="102" t="s">
        <v>161</v>
      </c>
      <c r="C25" s="102"/>
      <c r="D25" s="102"/>
      <c r="E25" s="102"/>
      <c r="F25" s="102"/>
      <c r="H25" s="52">
        <v>44986</v>
      </c>
      <c r="I25" s="21">
        <v>12</v>
      </c>
    </row>
    <row r="26" spans="2:11" ht="12.75" customHeight="1">
      <c r="B26" s="106" t="s">
        <v>25</v>
      </c>
      <c r="C26" s="106"/>
      <c r="D26" s="106"/>
      <c r="E26" s="106"/>
      <c r="F26" s="106"/>
    </row>
  </sheetData>
  <mergeCells count="2">
    <mergeCell ref="B26:F26"/>
    <mergeCell ref="B25:F25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  <SharedWithUsers xmlns="9b15ffc2-a5d1-4501-872c-e4cb48a206bb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7DAFE34-719E-4AC8-A8C5-2735F9322F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B64F9E-F972-4696-978F-78A024683F39}">
  <ds:schemaRefs>
    <ds:schemaRef ds:uri="http://purl.org/dc/dcmitype/"/>
    <ds:schemaRef ds:uri="http://purl.org/dc/terms/"/>
    <ds:schemaRef ds:uri="http://purl.org/dc/elements/1.1/"/>
    <ds:schemaRef ds:uri="7cd24a77-f289-44be-b811-5e06a8aa03b8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bee08b46-78c8-48f5-b935-ebe5846e1ca3"/>
    <ds:schemaRef ds:uri="http://schemas.microsoft.com/office/2006/metadata/properties"/>
    <ds:schemaRef ds:uri="http://schemas.microsoft.com/office/infopath/2007/PartnerControls"/>
    <ds:schemaRef ds:uri="4e5ae1f8-fca7-4173-9891-da894af43208"/>
    <ds:schemaRef ds:uri="9b15ffc2-a5d1-4501-872c-e4cb48a206bb"/>
  </ds:schemaRefs>
</ds:datastoreItem>
</file>

<file path=customXml/itemProps3.xml><?xml version="1.0" encoding="utf-8"?>
<ds:datastoreItem xmlns:ds="http://schemas.openxmlformats.org/officeDocument/2006/customXml" ds:itemID="{647D3036-6008-4AD3-9871-E63260187DE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9</vt:i4>
      </vt:variant>
    </vt:vector>
  </HeadingPairs>
  <TitlesOfParts>
    <vt:vector size="19" baseType="lpstr">
      <vt:lpstr>G II.1</vt:lpstr>
      <vt:lpstr>G II.2</vt:lpstr>
      <vt:lpstr>G II.3</vt:lpstr>
      <vt:lpstr>G II.4</vt:lpstr>
      <vt:lpstr>G II.5</vt:lpstr>
      <vt:lpstr>G II.6</vt:lpstr>
      <vt:lpstr>G II.7</vt:lpstr>
      <vt:lpstr>G II.8</vt:lpstr>
      <vt:lpstr>G II.9</vt:lpstr>
      <vt:lpstr>G II.10</vt:lpstr>
      <vt:lpstr>G II.11</vt:lpstr>
      <vt:lpstr>G II.12</vt:lpstr>
      <vt:lpstr>G II.13</vt:lpstr>
      <vt:lpstr>G II.14</vt:lpstr>
      <vt:lpstr>G II.15</vt:lpstr>
      <vt:lpstr>G II.16</vt:lpstr>
      <vt:lpstr>G II.17</vt:lpstr>
      <vt:lpstr>G II.18</vt:lpstr>
      <vt:lpstr>G II.19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.</dc:creator>
  <cp:lastModifiedBy>Mauricio Salas G</cp:lastModifiedBy>
  <dcterms:created xsi:type="dcterms:W3CDTF">2023-05-10T21:08:39Z</dcterms:created>
  <dcterms:modified xsi:type="dcterms:W3CDTF">2023-05-31T21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10T21:08:3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8532ff0d-9231-486d-a92d-c880eaa844b7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0E9BE667EDAD474B9D3751AFD2BBD883</vt:lpwstr>
  </property>
  <property fmtid="{D5CDD505-2E9C-101B-9397-08002B2CF9AE}" pid="10" name="MediaServiceImageTags">
    <vt:lpwstr/>
  </property>
  <property fmtid="{D5CDD505-2E9C-101B-9397-08002B2CF9AE}" pid="11" name="xd_ProgID">
    <vt:lpwstr/>
  </property>
  <property fmtid="{D5CDD505-2E9C-101B-9397-08002B2CF9AE}" pid="12" name="ComplianceAssetId">
    <vt:lpwstr/>
  </property>
  <property fmtid="{D5CDD505-2E9C-101B-9397-08002B2CF9AE}" pid="13" name="TemplateUrl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xd_Signature">
    <vt:bool>false</vt:bool>
  </property>
</Properties>
</file>